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C:\Users\gaalg\Downloads\"/>
    </mc:Choice>
  </mc:AlternateContent>
  <xr:revisionPtr revIDLastSave="0" documentId="8_{077666E9-55EE-4226-B3FF-9D4E14E83A66}" xr6:coauthVersionLast="47" xr6:coauthVersionMax="47" xr10:uidLastSave="{00000000-0000-0000-0000-000000000000}"/>
  <bookViews>
    <workbookView xWindow="-98" yWindow="-98" windowWidth="23236" windowHeight="13875" xr2:uid="{3CE5E3C4-D22F-4348-9067-1DD5BACCBE09}"/>
  </bookViews>
  <sheets>
    <sheet name="SPP_Guidance_with_NEW_CEE" sheetId="3" r:id="rId1"/>
  </sheet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z">#REF!</definedName>
    <definedName name="____________________CoA1997">#REF!</definedName>
    <definedName name="___________________CoA1997">#REF!</definedName>
    <definedName name="__________________CoA1997">#REF!</definedName>
    <definedName name="_________________CoA1997">#REF!</definedName>
    <definedName name="________________CoA1997">#REF!</definedName>
    <definedName name="_______________CoA1997">#REF!</definedName>
    <definedName name="______________CoA1997">#REF!</definedName>
    <definedName name="_____________CoA1997">#REF!</definedName>
    <definedName name="____________CoA1997">#REF!</definedName>
    <definedName name="___________CoA1997">#REF!</definedName>
    <definedName name="__________CoA1997">#REF!</definedName>
    <definedName name="_________CoA1997">#REF!</definedName>
    <definedName name="_________tax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2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3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4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4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5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tax5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u1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_u2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__CoA1997">#REF!</definedName>
    <definedName name="________DCF1" hidden="1">{#N/A,#N/A,FALSE,"Operations";#N/A,#N/A,FALSE,"Financials"}</definedName>
    <definedName name="________dfd1" hidden="1">{"comp1",#N/A,FALSE,"COMPS";"footnotes",#N/A,FALSE,"COMPS"}</definedName>
    <definedName name="________edp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_______eyr1" hidden="1">{"hiden",#N/A,FALSE,"14";"hidden",#N/A,FALSE,"16";"hidden",#N/A,FALSE,"18";"hidden",#N/A,FALSE,"20"}</definedName>
    <definedName name="________fds2" hidden="1">{"comps",#N/A,FALSE,"comps";"notes",#N/A,FALSE,"comps"}</definedName>
    <definedName name="________ggf1" hidden="1">{"comps",#N/A,FALSE,"comps";"notes",#N/A,FALSE,"comps"}</definedName>
    <definedName name="________kol1" hidden="1">{"away stand alones",#N/A,FALSE,"Target"}</definedName>
    <definedName name="_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ok10" hidden="1">{#N/A,#N/A,FALSE,"Calc";#N/A,#N/A,FALSE,"Sensitivity";#N/A,#N/A,FALSE,"LT Earn.Dil.";#N/A,#N/A,FALSE,"Dil. AVP"}</definedName>
    <definedName name="________ok1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_oku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_______po1" hidden="1">{#N/A,#N/A,FALSE,"Calc";#N/A,#N/A,FALSE,"Sensitivity";#N/A,#N/A,FALSE,"LT Earn.Dil.";#N/A,#N/A,FALSE,"Dil. AVP"}</definedName>
    <definedName name="________poi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_______rty1" hidden="1">{#N/A,#N/A,TRUE,"Pro Forma";#N/A,#N/A,TRUE,"PF_Bal";#N/A,#N/A,TRUE,"PF_INC";#N/A,#N/A,TRUE,"CBE";#N/A,#N/A,TRUE,"SWK"}</definedName>
    <definedName name="________s">#REF!</definedName>
    <definedName name="________wrn2" hidden="1">{"casespecific",#N/A,FALSE,"Assumptions"}</definedName>
    <definedName name="________wrn3" hidden="1">{"comps",#N/A,FALSE,"comps";"notes",#N/A,FALSE,"comps"}</definedName>
    <definedName name="________wrn4" hidden="1">{"general",#N/A,FALSE,"Assumptions"}</definedName>
    <definedName name="_______BAL2">#REF!</definedName>
    <definedName name="_______CoA1997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CF1" hidden="1">{#N/A,#N/A,FALSE,"Operations";#N/A,#N/A,FALSE,"Financials"}</definedName>
    <definedName name="_______dfd1" hidden="1">{"comp1",#N/A,FALSE,"COMPS";"footnotes",#N/A,FALSE,"COMPS"}</definedName>
    <definedName name="_______edp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______eyr1" hidden="1">{"hiden",#N/A,FALSE,"14";"hidden",#N/A,FALSE,"16";"hidden",#N/A,FALSE,"18";"hidden",#N/A,FALSE,"20"}</definedName>
    <definedName name="_______fds2" hidden="1">{"comps",#N/A,FALSE,"comps";"notes",#N/A,FALSE,"comps"}</definedName>
    <definedName name="_______ggf1" hidden="1">{"comps",#N/A,FALSE,"comps";"notes",#N/A,FALSE,"comps"}</definedName>
    <definedName name="_______kol1" hidden="1">{"away stand alones",#N/A,FALSE,"Target"}</definedName>
    <definedName name="_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ok10" hidden="1">{#N/A,#N/A,FALSE,"Calc";#N/A,#N/A,FALSE,"Sensitivity";#N/A,#N/A,FALSE,"LT Earn.Dil.";#N/A,#N/A,FALSE,"Dil. AVP"}</definedName>
    <definedName name="_______ok1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_oku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______po1" hidden="1">{#N/A,#N/A,FALSE,"Calc";#N/A,#N/A,FALSE,"Sensitivity";#N/A,#N/A,FALSE,"LT Earn.Dil.";#N/A,#N/A,FALSE,"Dil. AVP"}</definedName>
    <definedName name="_______poi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______rty1" hidden="1">{#N/A,#N/A,TRUE,"Pro Forma";#N/A,#N/A,TRUE,"PF_Bal";#N/A,#N/A,TRUE,"PF_INC";#N/A,#N/A,TRUE,"CBE";#N/A,#N/A,TRUE,"SWK"}</definedName>
    <definedName name="_______vir2">#REF!</definedName>
    <definedName name="_______wrn2" hidden="1">{"casespecific",#N/A,FALSE,"Assumptions"}</definedName>
    <definedName name="_______wrn3" hidden="1">{"comps",#N/A,FALSE,"comps";"notes",#N/A,FALSE,"comps"}</definedName>
    <definedName name="_______wrn4" hidden="1">{"general",#N/A,FALSE,"Assumptions"}</definedName>
    <definedName name="______BAL2">#REF!</definedName>
    <definedName name="______CoA1997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CF1" hidden="1">{#N/A,#N/A,FALSE,"Operations";#N/A,#N/A,FALSE,"Financials"}</definedName>
    <definedName name="______dfd1" hidden="1">{"comp1",#N/A,FALSE,"COMPS";"footnotes",#N/A,FALSE,"COMPS"}</definedName>
    <definedName name="______edp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_____eyr1" hidden="1">{"hiden",#N/A,FALSE,"14";"hidden",#N/A,FALSE,"16";"hidden",#N/A,FALSE,"18";"hidden",#N/A,FALSE,"20"}</definedName>
    <definedName name="______fds2" hidden="1">{"comps",#N/A,FALSE,"comps";"notes",#N/A,FALSE,"comps"}</definedName>
    <definedName name="______ggf1" hidden="1">{"comps",#N/A,FALSE,"comps";"notes",#N/A,FALSE,"comps"}</definedName>
    <definedName name="______kol1" hidden="1">{"away stand alones",#N/A,FALSE,"Target"}</definedName>
    <definedName name="_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ok10" hidden="1">{#N/A,#N/A,FALSE,"Calc";#N/A,#N/A,FALSE,"Sensitivity";#N/A,#N/A,FALSE,"LT Earn.Dil.";#N/A,#N/A,FALSE,"Dil. AVP"}</definedName>
    <definedName name="______ok1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_oku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_____po1" hidden="1">{#N/A,#N/A,FALSE,"Calc";#N/A,#N/A,FALSE,"Sensitivity";#N/A,#N/A,FALSE,"LT Earn.Dil.";#N/A,#N/A,FALSE,"Dil. AVP"}</definedName>
    <definedName name="______poi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_____rty1" hidden="1">{#N/A,#N/A,TRUE,"Pro Forma";#N/A,#N/A,TRUE,"PF_Bal";#N/A,#N/A,TRUE,"PF_INC";#N/A,#N/A,TRUE,"CBE";#N/A,#N/A,TRUE,"SWK"}</definedName>
    <definedName name="______s">#REF!</definedName>
    <definedName name="______tax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2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3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4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4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5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tax5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u1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u2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_vir2">#REF!</definedName>
    <definedName name="______wrn2" hidden="1">{"casespecific",#N/A,FALSE,"Assumptions"}</definedName>
    <definedName name="______wrn3" hidden="1">{"comps",#N/A,FALSE,"comps";"notes",#N/A,FALSE,"comps"}</definedName>
    <definedName name="______wrn4" hidden="1">{"general",#N/A,FALSE,"Assumptions"}</definedName>
    <definedName name="_____A2" hidden="1">Main.SAPF4Help()</definedName>
    <definedName name="_____BAL2">#REF!</definedName>
    <definedName name="_____CoA1997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CF1" hidden="1">{#N/A,#N/A,FALSE,"Operations";#N/A,#N/A,FALSE,"Financials"}</definedName>
    <definedName name="_____dfd1" hidden="1">{"comp1",#N/A,FALSE,"COMPS";"footnotes",#N/A,FALSE,"COMPS"}</definedName>
    <definedName name="_____edp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____eyr1" hidden="1">{"hiden",#N/A,FALSE,"14";"hidden",#N/A,FALSE,"16";"hidden",#N/A,FALSE,"18";"hidden",#N/A,FALSE,"20"}</definedName>
    <definedName name="_____fds2" hidden="1">{"comps",#N/A,FALSE,"comps";"notes",#N/A,FALSE,"comps"}</definedName>
    <definedName name="_____FS1">#REF!</definedName>
    <definedName name="_____ggf1" hidden="1">{"comps",#N/A,FALSE,"comps";"notes",#N/A,FALSE,"comps"}</definedName>
    <definedName name="_____kol1" hidden="1">{"away stand alones",#N/A,FALSE,"Target"}</definedName>
    <definedName name="_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ok10" hidden="1">{#N/A,#N/A,FALSE,"Calc";#N/A,#N/A,FALSE,"Sensitivity";#N/A,#N/A,FALSE,"LT Earn.Dil.";#N/A,#N/A,FALSE,"Dil. AVP"}</definedName>
    <definedName name="_____ok1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_oku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____po1" hidden="1">{#N/A,#N/A,FALSE,"Calc";#N/A,#N/A,FALSE,"Sensitivity";#N/A,#N/A,FALSE,"LT Earn.Dil.";#N/A,#N/A,FALSE,"Dil. AVP"}</definedName>
    <definedName name="_____poi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____rty1" hidden="1">{#N/A,#N/A,TRUE,"Pro Forma";#N/A,#N/A,TRUE,"PF_Bal";#N/A,#N/A,TRUE,"PF_INC";#N/A,#N/A,TRUE,"CBE";#N/A,#N/A,TRUE,"SWK"}</definedName>
    <definedName name="_____s">#REF!</definedName>
    <definedName name="_____tax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tax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tax4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tax5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_vir2">#REF!</definedName>
    <definedName name="_____wrn2" hidden="1">{"casespecific",#N/A,FALSE,"Assumptions"}</definedName>
    <definedName name="_____wrn3" hidden="1">{"comps",#N/A,FALSE,"comps";"notes",#N/A,FALSE,"comps"}</definedName>
    <definedName name="_____wrn4" hidden="1">{"general",#N/A,FALSE,"Assumptions"}</definedName>
    <definedName name="____BAL2">#REF!</definedName>
    <definedName name="____CoA1997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CF1" hidden="1">{#N/A,#N/A,FALSE,"Operations";#N/A,#N/A,FALSE,"Financials"}</definedName>
    <definedName name="____dfd1" hidden="1">{"comp1",#N/A,FALSE,"COMPS";"footnotes",#N/A,FALSE,"COMPS"}</definedName>
    <definedName name="____edp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___eyr1" hidden="1">{"hiden",#N/A,FALSE,"14";"hidden",#N/A,FALSE,"16";"hidden",#N/A,FALSE,"18";"hidden",#N/A,FALSE,"20"}</definedName>
    <definedName name="____fds2" hidden="1">{"comps",#N/A,FALSE,"comps";"notes",#N/A,FALSE,"comps"}</definedName>
    <definedName name="____FS1">#REF!</definedName>
    <definedName name="____ggf1" hidden="1">{"comps",#N/A,FALSE,"comps";"notes",#N/A,FALSE,"comps"}</definedName>
    <definedName name="____kol1" hidden="1">{"away stand alones",#N/A,FALSE,"Target"}</definedName>
    <definedName name="_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ok10" hidden="1">{#N/A,#N/A,FALSE,"Calc";#N/A,#N/A,FALSE,"Sensitivity";#N/A,#N/A,FALSE,"LT Earn.Dil.";#N/A,#N/A,FALSE,"Dil. AVP"}</definedName>
    <definedName name="____ok1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_oku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___po1" hidden="1">{#N/A,#N/A,FALSE,"Calc";#N/A,#N/A,FALSE,"Sensitivity";#N/A,#N/A,FALSE,"LT Earn.Dil.";#N/A,#N/A,FALSE,"Dil. AVP"}</definedName>
    <definedName name="____poi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___rty1" hidden="1">{#N/A,#N/A,TRUE,"Pro Forma";#N/A,#N/A,TRUE,"PF_Bal";#N/A,#N/A,TRUE,"PF_INC";#N/A,#N/A,TRUE,"CBE";#N/A,#N/A,TRUE,"SWK"}</definedName>
    <definedName name="____s">#REF!</definedName>
    <definedName name="____tax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2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3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4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4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5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tax5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u1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u2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_vir2">#REF!</definedName>
    <definedName name="____wrn2" hidden="1">{"casespecific",#N/A,FALSE,"Assumptions"}</definedName>
    <definedName name="____wrn3" hidden="1">{"comps",#N/A,FALSE,"comps";"notes",#N/A,FALSE,"comps"}</definedName>
    <definedName name="____wrn4" hidden="1">{"general",#N/A,FALSE,"Assumptions"}</definedName>
    <definedName name="___A2" hidden="1">Main.SAPF4Help()</definedName>
    <definedName name="___ab1" hidden="1">{#N/A,#N/A,TRUE,"Pro Forma";#N/A,#N/A,TRUE,"PF_Bal";#N/A,#N/A,TRUE,"PF_INC";#N/A,#N/A,TRUE,"CBE";#N/A,#N/A,TRUE,"SWK"}</definedName>
    <definedName name="___as2" hidden="1">"AS2DocumentEdit"</definedName>
    <definedName name="___BAL2">#REF!</definedName>
    <definedName name="___c" hidden="1">{"'OP 1999'!$A$7:$H$30"}</definedName>
    <definedName name="___CoA1997">#REF!</definedName>
    <definedName name="___CP0705" hidden="1">{"'Sheet1'!$A$1:$AI$34","'Sheet1'!$A$1:$AI$31","'Sheet1'!$B$2:$AM$25"}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CF1" hidden="1">{#N/A,#N/A,FALSE,"Operations";#N/A,#N/A,FALSE,"Financials"}</definedName>
    <definedName name="___dfd1" hidden="1">{"comp1",#N/A,FALSE,"COMPS";"footnotes",#N/A,FALSE,"COMPS"}</definedName>
    <definedName name="___edp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__eyr1" hidden="1">{"hiden",#N/A,FALSE,"14";"hidden",#N/A,FALSE,"16";"hidden",#N/A,FALSE,"18";"hidden",#N/A,FALSE,"20"}</definedName>
    <definedName name="___fds2" hidden="1">{"comps",#N/A,FALSE,"comps";"notes",#N/A,FALSE,"comps"}</definedName>
    <definedName name="___FS1">#REF!</definedName>
    <definedName name="___FY03" hidden="1">{"'Sheet1'!$A$1:$AI$34","'Sheet1'!$A$1:$AI$31","'Sheet1'!$B$2:$AM$25"}</definedName>
    <definedName name="___ggf1" hidden="1">{"comps",#N/A,FALSE,"comps";"notes",#N/A,FALSE,"comps"}</definedName>
    <definedName name="___kol1" hidden="1">{"away stand alones",#N/A,FALSE,"Target"}</definedName>
    <definedName name="_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10" hidden="1">{#N/A,#N/A,FALSE,"Calc";#N/A,#N/A,FALSE,"Sensitivity";#N/A,#N/A,FALSE,"LT Earn.Dil.";#N/A,#N/A,FALSE,"Dil. AVP"}</definedName>
    <definedName name="___ok1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_oku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__po1" hidden="1">{#N/A,#N/A,FALSE,"Calc";#N/A,#N/A,FALSE,"Sensitivity";#N/A,#N/A,FALSE,"LT Earn.Dil.";#N/A,#N/A,FALSE,"Dil. AVP"}</definedName>
    <definedName name="___poi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__re10" hidden="1">{#N/A,#N/A,FALSE,"EOC YTD ACTUAL";#N/A,#N/A,FALSE,"Distributor YTD Actual";#N/A,#N/A,FALSE,"Manufacturing YTD Actual";#N/A,#N/A,FALSE,"Service YTD Actual"}</definedName>
    <definedName name="___rty1" hidden="1">{#N/A,#N/A,TRUE,"Pro Forma";#N/A,#N/A,TRUE,"PF_Bal";#N/A,#N/A,TRUE,"PF_INC";#N/A,#N/A,TRUE,"CBE";#N/A,#N/A,TRUE,"SWK"}</definedName>
    <definedName name="___s">#REF!</definedName>
    <definedName name="___tax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2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3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4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4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5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tax5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u1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u2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_vir2">#REF!</definedName>
    <definedName name="___w" hidden="1">{"'OP 1999'!$A$7:$H$30"}</definedName>
    <definedName name="___wrn2" hidden="1">{"casespecific",#N/A,FALSE,"Assumptions"}</definedName>
    <definedName name="___wrn3" hidden="1">{"comps",#N/A,FALSE,"comps";"notes",#N/A,FALSE,"comps"}</definedName>
    <definedName name="___wrn4" hidden="1">{"general",#N/A,FALSE,"Assumptions"}</definedName>
    <definedName name="__123Graph_A" hidden="1">#REF!</definedName>
    <definedName name="__123Graph_AAVGRATE" hidden="1">#REF!</definedName>
    <definedName name="__123Graph_ACTP" hidden="1">#REF!</definedName>
    <definedName name="__123Graph_ACURRENT" hidden="1">#REF!</definedName>
    <definedName name="__123Graph_AEINS" hidden="1">#REF!</definedName>
    <definedName name="__123Graph_AGRAPH1" hidden="1">#REF!</definedName>
    <definedName name="__123Graph_AIBFC" hidden="1">#REF!</definedName>
    <definedName name="__123Graph_ALF" hidden="1">#REF!</definedName>
    <definedName name="__123Graph_AOILIPR" hidden="1">#REF!</definedName>
    <definedName name="__123Graph_APAYROLL" hidden="1">#REF!</definedName>
    <definedName name="__123Graph_APERCENT" hidden="1">#REF!</definedName>
    <definedName name="__123Graph_APERCENT.PIC" hidden="1">#REF!</definedName>
    <definedName name="__123Graph_APOT" hidden="1">#REF!</definedName>
    <definedName name="__123Graph_ARMREV" hidden="1">#REF!</definedName>
    <definedName name="__123Graph_ATOTALREV" hidden="1">#REF!</definedName>
    <definedName name="__123Graph_AURE" hidden="1">#REF!</definedName>
    <definedName name="__123Graph_B" hidden="1">#REF!</definedName>
    <definedName name="__123Graph_BCURRENT" hidden="1">#REF!</definedName>
    <definedName name="__123Graph_BEINS" hidden="1">#REF!</definedName>
    <definedName name="__123Graph_BGRAPH1" hidden="1">#REF!</definedName>
    <definedName name="__123Graph_BLF" hidden="1">#REF!</definedName>
    <definedName name="__123Graph_BPOT" hidden="1">#REF!</definedName>
    <definedName name="__123Graph_BURE" hidden="1">#REF!</definedName>
    <definedName name="__123Graph_C" hidden="1">#REF!</definedName>
    <definedName name="__123Graph_CAVGRATE" hidden="1">#REF!</definedName>
    <definedName name="__123Graph_CCTP" hidden="1">#REF!</definedName>
    <definedName name="__123Graph_CEINS" hidden="1">#REF!</definedName>
    <definedName name="__123Graph_CIBFC" hidden="1">#REF!</definedName>
    <definedName name="__123Graph_CLF" hidden="1">#REF!</definedName>
    <definedName name="__123Graph_CPAYROLL" hidden="1">#REF!</definedName>
    <definedName name="__123Graph_CPERCENT" hidden="1">#REF!</definedName>
    <definedName name="__123Graph_CPERCENT.PIC" hidden="1">#REF!</definedName>
    <definedName name="__123Graph_CPOT" hidden="1">#REF!</definedName>
    <definedName name="__123Graph_CRMREV" hidden="1">#REF!</definedName>
    <definedName name="__123Graph_CTOTALREV" hidden="1">#REF!</definedName>
    <definedName name="__123Graph_CURE" hidden="1">#REF!</definedName>
    <definedName name="__123Graph_D" hidden="1">#REF!</definedName>
    <definedName name="__123Graph_DEINS" hidden="1">#REF!</definedName>
    <definedName name="__123Graph_E" hidden="1">#REF!</definedName>
    <definedName name="__123Graph_EAVGRATE" hidden="1">#REF!</definedName>
    <definedName name="__123Graph_ECTP" hidden="1">#REF!</definedName>
    <definedName name="__123Graph_EIBFC" hidden="1">#REF!</definedName>
    <definedName name="__123Graph_EPAYROLL" hidden="1">#REF!</definedName>
    <definedName name="__123Graph_EPERCENT" hidden="1">#REF!</definedName>
    <definedName name="__123Graph_ERMREV" hidden="1">#REF!</definedName>
    <definedName name="__123Graph_ETOTALREV" hidden="1">#REF!</definedName>
    <definedName name="__123Graph_F" hidden="1">#REF!</definedName>
    <definedName name="__123Graph_LBL_A" hidden="1">#REF!</definedName>
    <definedName name="__123Graph_LBL_AEINS" hidden="1">#REF!</definedName>
    <definedName name="__123Graph_LBL_B" hidden="1">#REF!</definedName>
    <definedName name="__123Graph_LBL_BEINS" hidden="1">#REF!</definedName>
    <definedName name="__123Graph_LBL_CEINS" hidden="1">#REF!</definedName>
    <definedName name="__123Graph_LBL_DEINS" hidden="1">#REF!</definedName>
    <definedName name="__123Graph_X" hidden="1">#REF!</definedName>
    <definedName name="__123Graph_XAVGRATE" hidden="1">#REF!</definedName>
    <definedName name="__123Graph_XCTP" hidden="1">#REF!</definedName>
    <definedName name="__123Graph_XCURRENT" hidden="1">#REF!</definedName>
    <definedName name="__123Graph_XEINS" hidden="1">#REF!</definedName>
    <definedName name="__123Graph_XGRAPH1" hidden="1">#REF!</definedName>
    <definedName name="__123Graph_XIBFC" hidden="1">#REF!</definedName>
    <definedName name="__123Graph_XLF" hidden="1">#REF!</definedName>
    <definedName name="__123Graph_XOILIPR" hidden="1">#REF!</definedName>
    <definedName name="__123Graph_XPAYROLL" hidden="1">#REF!</definedName>
    <definedName name="__123Graph_XPERCENT" hidden="1">#REF!</definedName>
    <definedName name="__123Graph_XPERCENT.PIC" hidden="1">#REF!</definedName>
    <definedName name="__123Graph_XPOT" hidden="1">#REF!</definedName>
    <definedName name="__123Graph_XRMREV" hidden="1">#REF!</definedName>
    <definedName name="__123Graph_XTOTALREV" hidden="1">#REF!</definedName>
    <definedName name="__123Graph_XURE" hidden="1">#REF!</definedName>
    <definedName name="__ab1" hidden="1">{#N/A,#N/A,TRUE,"Pro Forma";#N/A,#N/A,TRUE,"PF_Bal";#N/A,#N/A,TRUE,"PF_INC";#N/A,#N/A,TRUE,"CBE";#N/A,#N/A,TRUE,"SWK"}</definedName>
    <definedName name="__APW_RESTORE_DATA105__" hidden="1">#N/A</definedName>
    <definedName name="__APW_RESTORE_DATA106__" hidden="1">#N/A</definedName>
    <definedName name="__APW_RESTORE_DATA107__" hidden="1">#N/A</definedName>
    <definedName name="__as2" hidden="1">"AS2DocumentEdit"</definedName>
    <definedName name="__BAL2">#REF!</definedName>
    <definedName name="__c" hidden="1">{"'OP 1999'!$A$7:$H$30"}</definedName>
    <definedName name="__CDSINDEXY__">#REF!</definedName>
    <definedName name="__CoA1997">#REF!</definedName>
    <definedName name="__CoA1997_1">NA()</definedName>
    <definedName name="__con2">#REF!</definedName>
    <definedName name="__CP0705" hidden="1">{"'Sheet1'!$A$1:$AI$34","'Sheet1'!$A$1:$AI$31","'Sheet1'!$B$2:$AM$25"}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CF1" hidden="1">{#N/A,#N/A,FALSE,"Operations";#N/A,#N/A,FALSE,"Financials"}</definedName>
    <definedName name="__dfd1" hidden="1">{"comp1",#N/A,FALSE,"COMPS";"footnotes",#N/A,FALSE,"COMPS"}</definedName>
    <definedName name="__edp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_eyr1" hidden="1">{"hiden",#N/A,FALSE,"14";"hidden",#N/A,FALSE,"16";"hidden",#N/A,FALSE,"18";"hidden",#N/A,FALSE,"20"}</definedName>
    <definedName name="__FDS_HYPERLINK_TOGGLE_STATE__" hidden="1">"ON"</definedName>
    <definedName name="__FDS_UNIQUE_RANGE_ID_GENERATOR_COUNTER" hidden="1">1</definedName>
    <definedName name="__FDS_USED_FOR_REUSING_RANGE_IDS_RECYCLE" hidden="1">{4,1}</definedName>
    <definedName name="__fds2" hidden="1">{"comps",#N/A,FALSE,"comps";"notes",#N/A,FALSE,"comps"}</definedName>
    <definedName name="__FS1">#REF!</definedName>
    <definedName name="__FY03" hidden="1">{"'Sheet1'!$A$1:$AI$34","'Sheet1'!$A$1:$AI$31","'Sheet1'!$B$2:$AM$25"}</definedName>
    <definedName name="__ggf1" hidden="1">{"comps",#N/A,FALSE,"comps";"notes",#N/A,FALSE,"comps"}</definedName>
    <definedName name="__IntlFixup" hidden="1">TRUE</definedName>
    <definedName name="__IntlFixupTable" hidden="1">#REF!</definedName>
    <definedName name="__Key1" hidden="1">#REF!</definedName>
    <definedName name="__kol1" hidden="1">{"away stand alones",#N/A,FALSE,"Target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10" hidden="1">{#N/A,#N/A,FALSE,"Calc";#N/A,#N/A,FALSE,"Sensitivity";#N/A,#N/A,FALSE,"LT Earn.Dil.";#N/A,#N/A,FALSE,"Dil. AVP"}</definedName>
    <definedName name="__ok1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ku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_po1" hidden="1">{#N/A,#N/A,FALSE,"Calc";#N/A,#N/A,FALSE,"Sensitivity";#N/A,#N/A,FALSE,"LT Earn.Dil.";#N/A,#N/A,FALSE,"Dil. AVP"}</definedName>
    <definedName name="__poi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_re10" hidden="1">{#N/A,#N/A,FALSE,"EOC YTD ACTUAL";#N/A,#N/A,FALSE,"Distributor YTD Actual";#N/A,#N/A,FALSE,"Manufacturing YTD Actual";#N/A,#N/A,FALSE,"Service YTD Actual"}</definedName>
    <definedName name="__rty1" hidden="1">{#N/A,#N/A,TRUE,"Pro Forma";#N/A,#N/A,TRUE,"PF_Bal";#N/A,#N/A,TRUE,"PF_INC";#N/A,#N/A,TRUE,"CBE";#N/A,#N/A,TRUE,"SWK"}</definedName>
    <definedName name="__s">#REF!</definedName>
    <definedName name="__tax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2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3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4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4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5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tax5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u1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u2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_vir2">#REF!</definedName>
    <definedName name="__wrn2" hidden="1">{"casespecific",#N/A,FALSE,"Assumptions"}</definedName>
    <definedName name="__wrn3" hidden="1">{"comps",#N/A,FALSE,"comps";"notes",#N/A,FALSE,"comps"}</definedName>
    <definedName name="__wrn4" hidden="1">{"general",#N/A,FALSE,"Assumptions"}</definedName>
    <definedName name="_0">DIN #REF!</definedName>
    <definedName name="_1">#REF!</definedName>
    <definedName name="_1.">DIN #REF!</definedName>
    <definedName name="_1____123Graph_ACHART_2" hidden="1">#REF!</definedName>
    <definedName name="_1__123Graph_ACHART_1" hidden="1">#REF!</definedName>
    <definedName name="_1__123Graph_ACHART_9" hidden="1">#REF!</definedName>
    <definedName name="_1__123Graph_AF_B" hidden="1">#REF!</definedName>
    <definedName name="_1__FDSAUDITLINK__" hidden="1">{"fdsup://directions/News HTML Viewer?action=OPEN&amp;on_error=off&amp;window=popup_no_button&amp;start_maximized=false&amp;creator=factset&amp;display_string=Click to view document&amp;width=640&amp;height=480&amp;address=ZQFNwJDH0p6vDyV1H%2B4EAPe0582kVPmTd5%2Fq6luazZZ4zzRWreMBXYuP8RtKwh","KCBUz3%2Bg9ItfIQBvX3oZ%2Bvw1SU5rAqMZFO0FOHXsv6agB5gkNoBtmwFpY9brQfnt9lMmzNYOL3z2gKf3HZWGjfzeAW5dwgzRqCZ1GcRL0lq2Zi1MkpHbLmyyyopVw0%2B3H%2BhcnwL74VNglL15OvM%2BzNWZEl8XR5jHtEebs3VSn8H%2FHJEQVLlmBIpSiRF%2F7OHVT5dOvFeltewmsUYVsnYxNWHwrOocyH1%2F6jYIvVdqAhnkSCT","3rnrvCGTBykPnYFkoBS8M0%3D"}</definedName>
    <definedName name="_1_0___.0solv" hidden="1">#REF!,#REF!</definedName>
    <definedName name="_10____123Graph_CCHART_3" hidden="1">#REF!</definedName>
    <definedName name="_10__123Graph_LBL_ACHART_2" hidden="1">#REF!</definedName>
    <definedName name="_10__FDSAUDITLINK__" hidden="1">{"fdsup://IBCentral/FAT Viewer?action=UPDATE&amp;creator=factset&amp;DOC_NAME=fat:reuters_qtrly_shs_src_window.fat&amp;display_string=Audit&amp;DYN_ARGS=TRUE&amp;VAR:ID1=B1BFM5&amp;VAR:RCODE=FDSSHSOUTDEPS&amp;VAR:SDATE=20100699&amp;VAR:FREQ=Quarterly&amp;VAR:RELITEM=RP&amp;VAR:CURRENCY=&amp;VAR:CURRS","OURCE=EXSHARE&amp;VAR:NATFREQ=QUARTERLY&amp;VAR:RFIELD=FINALIZED&amp;VAR:DB_TYPE=&amp;VAR:UNITS=MONTHLY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607134&amp;VAR:RCODE=LMIN&amp;VAR:SDATE=20100399&amp;VAR:FREQ=Quarterly&amp;VAR:RELITEM=RP&amp;VAR:CURRENCY=BHD&amp;VAR:CURRSOURCE=E","XSHARE&amp;VAR:NATFREQ=QUARTERLY&amp;VAR:RFIELD=FINALIZED&amp;VAR:DB_TYPE=&amp;VAR:UNITS=MONTHLY&amp;window=popup&amp;width=450&amp;height=300&amp;START_MAXIMIZED=FALSE"}</definedName>
    <definedName name="_1000__FDSAUDITLINK__" hidden="1">{"fdsup://directions/FAT Viewer?action=UPDATE&amp;creator=factset&amp;DYN_ARGS=TRUE&amp;DOC_NAME=FAT:FQL_AUDITING_CLIENT_TEMPLATE.FAT&amp;display_string=Audit&amp;VAR:KEY=DOVEVYXWRG&amp;VAR:QUERY=RkZfRUJJVERBX09QRVIoQU5OLDIwMDkp&amp;WINDOW=FIRST_POPUP&amp;HEIGHT=450&amp;WIDTH=450&amp;START_MAXIMI","ZED=FALSE&amp;VAR:CALENDAR=US&amp;VAR:SYMBOL=B1Y9TB&amp;VAR:INDEX=0"}</definedName>
    <definedName name="_1001__FDSAUDITLINK__" hidden="1">{"fdsup://directions/FAT Viewer?action=UPDATE&amp;creator=factset&amp;DYN_ARGS=TRUE&amp;DOC_NAME=FAT:FQL_AUDITING_CLIENT_TEMPLATE.FAT&amp;display_string=Audit&amp;VAR:KEY=DQRQPQJEHC&amp;VAR:QUERY=RkZfRUJJVERBX09QRVIoQU5OLDIwMDkp&amp;WINDOW=FIRST_POPUP&amp;HEIGHT=450&amp;WIDTH=450&amp;START_MAXIMI","ZED=FALSE&amp;VAR:CALENDAR=US&amp;VAR:SYMBOL=712387&amp;VAR:INDEX=0"}</definedName>
    <definedName name="_1002__FDSAUDITLINK__" hidden="1">{"fdsup://directions/FAT Viewer?action=UPDATE&amp;creator=factset&amp;DYN_ARGS=TRUE&amp;DOC_NAME=FAT:FQL_AUDITING_CLIENT_TEMPLATE.FAT&amp;display_string=Audit&amp;VAR:KEY=PIFYVABCTY&amp;VAR:QUERY=RkZfRUJJVERBX09QRVIoQU5OLDIwMDkp&amp;WINDOW=FIRST_POPUP&amp;HEIGHT=450&amp;WIDTH=450&amp;START_MAXIMI","ZED=FALSE&amp;VAR:CALENDAR=US&amp;VAR:SYMBOL=CPB&amp;VAR:INDEX=0"}</definedName>
    <definedName name="_1003__FDSAUDITLINK__" hidden="1">{"fdsup://directions/FAT Viewer?action=UPDATE&amp;creator=factset&amp;DYN_ARGS=TRUE&amp;DOC_NAME=FAT:FQL_AUDITING_CLIENT_TEMPLATE.FAT&amp;display_string=Audit&amp;VAR:KEY=LURKTSTSTE&amp;VAR:QUERY=RkZfRUJJVERBX09QRVIoQU5OLDIwMDkp&amp;WINDOW=FIRST_POPUP&amp;HEIGHT=450&amp;WIDTH=450&amp;START_MAXIMI","ZED=FALSE&amp;VAR:CALENDAR=US&amp;VAR:SYMBOL=HSY&amp;VAR:INDEX=0"}</definedName>
    <definedName name="_1004__FDSAUDITLINK__" hidden="1">{"fdsup://directions/FAT Viewer?action=UPDATE&amp;creator=factset&amp;DYN_ARGS=TRUE&amp;DOC_NAME=FAT:FQL_AUDITING_CLIENT_TEMPLATE.FAT&amp;display_string=Audit&amp;VAR:KEY=FKJAVKXQJU&amp;VAR:QUERY=RkZfRUJJVERBX09QRVIoQU5OLDIwMDkp&amp;WINDOW=FIRST_POPUP&amp;HEIGHT=450&amp;WIDTH=450&amp;START_MAXIMI","ZED=FALSE&amp;VAR:CALENDAR=US&amp;VAR:SYMBOL=K&amp;VAR:INDEX=0"}</definedName>
    <definedName name="_1005__FDSAUDITLINK__" hidden="1">{"fdsup://directions/FAT Viewer?action=UPDATE&amp;creator=factset&amp;DYN_ARGS=TRUE&amp;DOC_NAME=FAT:FQL_AUDITING_CLIENT_TEMPLATE.FAT&amp;display_string=Audit&amp;VAR:KEY=APMNSLYHGJ&amp;VAR:QUERY=RkZfRUJJVERBX09QRVIoQU5OLDIwMDkp&amp;WINDOW=FIRST_POPUP&amp;HEIGHT=450&amp;WIDTH=450&amp;START_MAXIMI","ZED=FALSE&amp;VAR:CALENDAR=US&amp;VAR:SYMBOL=CLX&amp;VAR:INDEX=0"}</definedName>
    <definedName name="_1006__FDSAUDITLINK__" hidden="1">{"fdsup://directions/FAT Viewer?action=UPDATE&amp;creator=factset&amp;DYN_ARGS=TRUE&amp;DOC_NAME=FAT:FQL_AUDITING_CLIENT_TEMPLATE.FAT&amp;display_string=Audit&amp;VAR:KEY=SVMXQPAXIV&amp;VAR:QUERY=RkZfRUJJVERBX09QRVIoQU5OLDIwMDkp&amp;WINDOW=FIRST_POPUP&amp;HEIGHT=450&amp;WIDTH=450&amp;START_MAXIMI","ZED=FALSE&amp;VAR:CALENDAR=US&amp;VAR:SYMBOL=B24CGK&amp;VAR:INDEX=0"}</definedName>
    <definedName name="_1007__FDSAUDITLINK__" hidden="1">{"fdsup://directions/FAT Viewer?action=UPDATE&amp;creator=factset&amp;DYN_ARGS=TRUE&amp;DOC_NAME=FAT:FQL_AUDITING_CLIENT_TEMPLATE.FAT&amp;display_string=Audit&amp;VAR:KEY=OHUJWLGZUV&amp;VAR:QUERY=RkZfRUJJVERBX09QRVIoQU5OLDIwMDkp&amp;WINDOW=FIRST_POPUP&amp;HEIGHT=450&amp;WIDTH=450&amp;START_MAXIMI","ZED=FALSE&amp;VAR:CALENDAR=US&amp;VAR:SYMBOL=ACV&amp;VAR:INDEX=0"}</definedName>
    <definedName name="_1008__FDSAUDITLINK__" hidden="1">{"fdsup://directions/FAT Viewer?action=UPDATE&amp;creator=factset&amp;DYN_ARGS=TRUE&amp;DOC_NAME=FAT:FQL_AUDITING_CLIENT_TEMPLATE.FAT&amp;display_string=Audit&amp;VAR:KEY=GRCPYBGXML&amp;VAR:QUERY=RkZfRUJJVERBX09QRVIoQU5OLDIwMDkp&amp;WINDOW=FIRST_POPUP&amp;HEIGHT=450&amp;WIDTH=450&amp;START_MAXIMI","ZED=FALSE&amp;VAR:CALENDAR=US&amp;VAR:SYMBOL=PG&amp;VAR:INDEX=0"}</definedName>
    <definedName name="_1009__FDSAUDITLINK__" hidden="1">{"fdsup://directions/FAT Viewer?action=UPDATE&amp;creator=factset&amp;DYN_ARGS=TRUE&amp;DOC_NAME=FAT:FQL_AUDITING_CLIENT_TEMPLATE.FAT&amp;display_string=Audit&amp;VAR:KEY=MJQFKLQNEN&amp;VAR:QUERY=RkZfRUJJVERBX09QRVIoQU5OLDIwMDkp&amp;WINDOW=FIRST_POPUP&amp;HEIGHT=450&amp;WIDTH=450&amp;START_MAXIMI","ZED=FALSE&amp;VAR:CALENDAR=US&amp;VAR:SYMBOL=KMB&amp;VAR:INDEX=0"}</definedName>
    <definedName name="_101__FDSAUDITLINK__" hidden="1">{"fdsup://IBCentral/FAT Viewer?action=UPDATE&amp;creator=factset&amp;DOC_NAME=fat:reuters_qtrly_source_window.fat&amp;display_string=Audit&amp;DYN_ARGS=TRUE&amp;VAR:ID1=560900&amp;VAR:RCODE=AEQI&amp;VAR:SDATE=20090999&amp;VAR:FREQ=Quarterly&amp;VAR:RELITEM=RP&amp;VAR:CURRENCY=EUR&amp;VAR:CURRSOURCE=E","XSHARE&amp;VAR:NATFREQ=QUARTERLY&amp;VAR:RFIELD=FINALIZED&amp;VAR:DB_TYPE=&amp;VAR:UNITS=MONTHLY&amp;window=popup&amp;width=450&amp;height=300&amp;START_MAXIMIZED=FALSE"}</definedName>
    <definedName name="_1010__FDSAUDITLINK__" hidden="1">{"fdsup://directions/FAT Viewer?action=UPDATE&amp;creator=factset&amp;DYN_ARGS=TRUE&amp;DOC_NAME=FAT:FQL_AUDITING_CLIENT_TEMPLATE.FAT&amp;display_string=Audit&amp;VAR:KEY=YLSFEFCBOF&amp;VAR:QUERY=RkZfRUJJVERBX09QRVIoQU5OLDIwMDkp&amp;WINDOW=FIRST_POPUP&amp;HEIGHT=450&amp;WIDTH=450&amp;START_MAXIMI","ZED=FALSE&amp;VAR:CALENDAR=US&amp;VAR:SYMBOL=405780&amp;VAR:INDEX=0"}</definedName>
    <definedName name="_1011__FDSAUDITLINK__" hidden="1">{"fdsup://directions/FAT Viewer?action=UPDATE&amp;creator=factset&amp;DYN_ARGS=TRUE&amp;DOC_NAME=FAT:FQL_AUDITING_CLIENT_TEMPLATE.FAT&amp;display_string=Audit&amp;VAR:KEY=QRMFYBMTQB&amp;VAR:QUERY=RkZfRUJJVERBX09QRVIoQU5OLDIwMDkp&amp;WINDOW=FIRST_POPUP&amp;HEIGHT=450&amp;WIDTH=450&amp;START_MAXIMI","ZED=FALSE&amp;VAR:CALENDAR=US&amp;VAR:SYMBOL=507670&amp;VAR:INDEX=0"}</definedName>
    <definedName name="_1012__FDSAUDITLINK__" hidden="1">{"fdsup://directions/FAT Viewer?action=UPDATE&amp;creator=factset&amp;DYN_ARGS=TRUE&amp;DOC_NAME=FAT:FQL_AUDITING_CLIENT_TEMPLATE.FAT&amp;display_string=Audit&amp;VAR:KEY=OBEXANOVYJ&amp;VAR:QUERY=RkZfRUJJVERBX09QRVIoQU5OLDIwMDkp&amp;WINDOW=FIRST_POPUP&amp;HEIGHT=450&amp;WIDTH=450&amp;START_MAXIMI","ZED=FALSE&amp;VAR:CALENDAR=US&amp;VAR:SYMBOL=510740&amp;VAR:INDEX=0"}</definedName>
    <definedName name="_1013__FDSAUDITLINK__" hidden="1">{"fdsup://directions/FAT Viewer?action=UPDATE&amp;creator=factset&amp;DYN_ARGS=TRUE&amp;DOC_NAME=FAT:FQL_AUDITING_CLIENT_TEMPLATE.FAT&amp;display_string=Audit&amp;VAR:KEY=APYJCHCTWP&amp;VAR:QUERY=RkZfRUJJVERBX09QRVIoQU5OLDIwMDkp&amp;WINDOW=FIRST_POPUP&amp;HEIGHT=450&amp;WIDTH=450&amp;START_MAXIMI","ZED=FALSE&amp;VAR:CALENDAR=US&amp;VAR:SYMBOL=CL&amp;VAR:INDEX=0"}</definedName>
    <definedName name="_1014__FDSAUDITLINK__" hidden="1">{"fdsup://directions/FAT Viewer?action=UPDATE&amp;creator=factset&amp;DYN_ARGS=TRUE&amp;DOC_NAME=FAT:FQL_AUDITING_CLIENT_TEMPLATE.FAT&amp;display_string=Audit&amp;VAR:KEY=ONWPIBYJQX&amp;VAR:QUERY=RkZfRUJJVERBX09QRVIoQU5OLDIwMDkp&amp;WINDOW=FIRST_POPUP&amp;HEIGHT=450&amp;WIDTH=450&amp;START_MAXIMI","ZED=FALSE&amp;VAR:CALENDAR=US&amp;VAR:SYMBOL=AVP&amp;VAR:INDEX=0"}</definedName>
    <definedName name="_1015__FDSAUDITLINK__" hidden="1">{"fdsup://IBCentral/FAT Viewer?action=UPDATE&amp;creator=factset&amp;DOC_NAME=fat:reuters_qtrly_source_window.fat&amp;display_string=Audit&amp;DYN_ARGS=TRUE&amp;VAR:ID1=18905410&amp;VAR:RCODE=LMIN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6__FDSAUDITLINK__" hidden="1">{"fdsup://IBCentral/FAT Viewer?action=UPDATE&amp;creator=factset&amp;DOC_NAME=fat:reuters_qtrly_source_window.fat&amp;display_string=Audit&amp;DYN_ARGS=TRUE&amp;VAR:ID1=18905410&amp;VAR:RCODE=AEQI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7__FDSAUDITLINK__" hidden="1">{"fdsup://IBCentral/FAT Viewer?action=UPDATE&amp;creator=factset&amp;DOC_NAME=fat:reuters_qtrly_source_window.fat&amp;display_string=Audit&amp;DYN_ARGS=TRUE&amp;VAR:ID1=18905410&amp;VAR:RCODE=STLD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18__FDSAUDITLINK__" hidden="1">{"fdsup://IBCentral/FAT Viewer?action=UPDATE&amp;creator=factset&amp;DOC_NAME=fat:reuters_qtrly_source_window.fat&amp;display_string=Audit&amp;DYN_ARGS=TRUE&amp;VAR:ID1=18905410&amp;VAR:RCODE=FDSCASHTOTAL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19__FDSAUDITLINK__" hidden="1">{"fdsup://IBCentral/FAT Viewer?action=UPDATE&amp;creator=factset&amp;DOC_NAME=fat:reuters_qtrly_source_window.fat&amp;display_string=Audit&amp;DYN_ARGS=TRUE&amp;VAR:ID1=01307810&amp;VAR:RCODE=LMIN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qtrly_source_window.fat&amp;display_string=Audit&amp;DYN_ARGS=TRUE&amp;VAR:ID1=607134&amp;VAR:RCODE=AEQI&amp;VAR:SDATE=20100399&amp;VAR:FREQ=Quarterly&amp;VAR:RELITEM=RP&amp;VAR:CURRENCY=BHD&amp;VAR:CURRSOURCE=E","XSHARE&amp;VAR:NATFREQ=QUARTERLY&amp;VAR:RFIELD=FINALIZED&amp;VAR:DB_TYPE=&amp;VAR:UNITS=MONTHLY&amp;window=popup&amp;width=450&amp;height=300&amp;START_MAXIMIZED=FALSE"}</definedName>
    <definedName name="_1020__FDSAUDITLINK__" hidden="1">{"fdsup://IBCentral/FAT Viewer?action=UPDATE&amp;creator=factset&amp;DOC_NAME=fat:reuters_qtrly_source_window.fat&amp;display_string=Audit&amp;DYN_ARGS=TRUE&amp;VAR:ID1=01307810&amp;VAR:RCODE=AEQI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1__FDSAUDITLINK__" hidden="1">{"fdsup://IBCentral/FAT Viewer?action=UPDATE&amp;creator=factset&amp;DOC_NAME=fat:reuters_qtrly_source_window.fat&amp;display_string=Audit&amp;DYN_ARGS=TRUE&amp;VAR:ID1=01307810&amp;VAR:RCODE=STLD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2__FDSAUDITLINK__" hidden="1">{"fdsup://IBCentral/FAT Viewer?action=UPDATE&amp;creator=factset&amp;DOC_NAME=fat:reuters_qtrly_source_window.fat&amp;display_string=Audit&amp;DYN_ARGS=TRUE&amp;VAR:ID1=01307810&amp;VAR:RCODE=FDSCASHTOTAL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23__FDSAUDITLINK__" hidden="1">{"fdsup://IBCentral/FAT Viewer?action=UPDATE&amp;creator=factset&amp;DOC_NAME=fat:reuters_qtrly_source_window.fat&amp;display_string=Audit&amp;DYN_ARGS=TRUE&amp;VAR:ID1=74271810&amp;VAR:RCODE=LMIN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4__FDSAUDITLINK__" hidden="1">{"fdsup://IBCentral/FAT Viewer?action=UPDATE&amp;creator=factset&amp;DOC_NAME=fat:reuters_qtrly_source_window.fat&amp;display_string=Audit&amp;DYN_ARGS=TRUE&amp;VAR:ID1=74271810&amp;VAR:RCODE=AEQI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5__FDSAUDITLINK__" hidden="1">{"fdsup://IBCentral/FAT Viewer?action=UPDATE&amp;creator=factset&amp;DOC_NAME=fat:reuters_qtrly_source_window.fat&amp;display_string=Audit&amp;DYN_ARGS=TRUE&amp;VAR:ID1=74271810&amp;VAR:RCODE=STLD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6__FDSAUDITLINK__" hidden="1">{"fdsup://IBCentral/FAT Viewer?action=UPDATE&amp;creator=factset&amp;DOC_NAME=fat:reuters_qtrly_source_window.fat&amp;display_string=Audit&amp;DYN_ARGS=TRUE&amp;VAR:ID1=74271810&amp;VAR:RCODE=FDSCASHTOTAL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27__FDSAUDITLINK__" hidden="1">{"fdsup://IBCentral/FAT Viewer?action=UPDATE&amp;creator=factset&amp;DOC_NAME=fat:reuters_qtrly_source_window.fat&amp;display_string=Audit&amp;DYN_ARGS=TRUE&amp;VAR:ID1=49436810&amp;VAR:RCODE=LMIN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8__FDSAUDITLINK__" hidden="1">{"fdsup://IBCentral/FAT Viewer?action=UPDATE&amp;creator=factset&amp;DOC_NAME=fat:reuters_qtrly_source_window.fat&amp;display_string=Audit&amp;DYN_ARGS=TRUE&amp;VAR:ID1=49436810&amp;VAR:RCODE=AEQI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29__FDSAUDITLINK__" hidden="1">{"fdsup://IBCentral/FAT Viewer?action=UPDATE&amp;creator=factset&amp;DOC_NAME=fat:reuters_qtrly_source_window.fat&amp;display_string=Audit&amp;DYN_ARGS=TRUE&amp;VAR:ID1=49436810&amp;VAR:RCODE=STLD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qtrly_source_window.fat&amp;display_string=Audit&amp;DYN_ARGS=TRUE&amp;VAR:ID1=560900&amp;VAR:RCODE=SCSI&amp;VAR:SDATE=20090999&amp;VAR:FREQ=Quarterly&amp;VAR:RELITEM=RP&amp;VAR:CURRENCY=EUR&amp;VAR:CURRSOURCE=E","XSHARE&amp;VAR:NATFREQ=QUARTERLY&amp;VAR:RFIELD=FINALIZED&amp;VAR:DB_TYPE=&amp;VAR:UNITS=MONTHLY&amp;window=popup&amp;width=450&amp;height=300&amp;START_MAXIMIZED=FALSE"}</definedName>
    <definedName name="_1030__FDSAUDITLINK__" hidden="1">{"fdsup://IBCentral/FAT Viewer?action=UPDATE&amp;creator=factset&amp;DOC_NAME=fat:reuters_qtrly_source_window.fat&amp;display_string=Audit&amp;DYN_ARGS=TRUE&amp;VAR:ID1=49436810&amp;VAR:RCODE=FDSCASHTOTAL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31__FDSAUDITLINK__" hidden="1">{"fdsup://IBCentral/FAT Viewer?action=UPDATE&amp;creator=factset&amp;DOC_NAME=fat:reuters_qtrly_source_window.fat&amp;display_string=Audit&amp;DYN_ARGS=TRUE&amp;VAR:ID1=507670&amp;VAR:RCODE=LMIN&amp;VAR:SDATE=2010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2__FDSAUDITLINK__" hidden="1">{"fdsup://IBCentral/FAT Viewer?action=UPDATE&amp;creator=factset&amp;DOC_NAME=fat:reuters_qtrly_source_window.fat&amp;display_string=Audit&amp;DYN_ARGS=TRUE&amp;VAR:ID1=507670&amp;VAR:RCODE=AEQI&amp;VAR:SDATE=2010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3__FDSAUDITLINK__" hidden="1">{"fdsup://IBCentral/FAT Viewer?action=UPDATE&amp;creator=factset&amp;DOC_NAME=fat:reuters_qtrly_source_window.fat&amp;display_string=Audit&amp;DYN_ARGS=TRUE&amp;VAR:ID1=507670&amp;VAR:RCODE=STLD&amp;VAR:SDATE=2010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4__FDSAUDITLINK__" hidden="1">{"fdsup://IBCentral/FAT Viewer?action=UPDATE&amp;creator=factset&amp;DOC_NAME=fat:reuters_qtrly_source_window.fat&amp;display_string=Audit&amp;DYN_ARGS=TRUE&amp;VAR:ID1=507670&amp;VAR:RCODE=FDSCASHTOTAL&amp;VAR:SDATE=2010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1035__FDSAUDITLINK__" hidden="1">{"fdsup://IBCentral/FAT Viewer?action=UPDATE&amp;creator=factset&amp;DOC_NAME=fat:reuters_qtrly_source_window.fat&amp;display_string=Audit&amp;DYN_ARGS=TRUE&amp;VAR:ID1=510740&amp;VAR:RCODE=LMIN&amp;VAR:SDATE=2010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6__FDSAUDITLINK__" hidden="1">{"fdsup://IBCentral/FAT Viewer?action=UPDATE&amp;creator=factset&amp;DOC_NAME=fat:reuters_qtrly_source_window.fat&amp;display_string=Audit&amp;DYN_ARGS=TRUE&amp;VAR:ID1=510740&amp;VAR:RCODE=AEQI&amp;VAR:SDATE=2010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7__FDSAUDITLINK__" hidden="1">{"fdsup://IBCentral/FAT Viewer?action=UPDATE&amp;creator=factset&amp;DOC_NAME=fat:reuters_qtrly_source_window.fat&amp;display_string=Audit&amp;DYN_ARGS=TRUE&amp;VAR:ID1=510740&amp;VAR:RCODE=STLD&amp;VAR:SDATE=2010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38__FDSAUDITLINK__" hidden="1">{"fdsup://IBCentral/FAT Viewer?action=UPDATE&amp;creator=factset&amp;DOC_NAME=fat:reuters_qtrly_source_window.fat&amp;display_string=Audit&amp;DYN_ARGS=TRUE&amp;VAR:ID1=510740&amp;VAR:RCODE=FDSCASHTOTAL&amp;VAR:SDATE=2010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1039__FDSAUDITLINK__" hidden="1">{"fdsup://IBCentral/FAT Viewer?action=UPDATE&amp;creator=factset&amp;DOC_NAME=fat:reuters_qtrly_source_window.fat&amp;display_string=Audit&amp;DYN_ARGS=TRUE&amp;VAR:ID1=19416210&amp;VAR:RCODE=LMIN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qtrly_source_window.fat&amp;display_string=Audit&amp;DYN_ARGS=TRUE&amp;VAR:ID1=560900&amp;VAR:RCODE=LTTD&amp;VAR:SDATE=20090999&amp;VAR:FREQ=Quarterly&amp;VAR:RELITEM=RP&amp;VAR:CURRENCY=EUR&amp;VAR:CURRSOURCE=E","XSHARE&amp;VAR:NATFREQ=QUARTERLY&amp;VAR:RFIELD=FINALIZED&amp;VAR:DB_TYPE=&amp;VAR:UNITS=MONTHLY&amp;window=popup&amp;width=450&amp;height=300&amp;START_MAXIMIZED=FALSE"}</definedName>
    <definedName name="_1040__FDSAUDITLINK__" hidden="1">{"fdsup://IBCentral/FAT Viewer?action=UPDATE&amp;creator=factset&amp;DOC_NAME=fat:reuters_qtrly_source_window.fat&amp;display_string=Audit&amp;DYN_ARGS=TRUE&amp;VAR:ID1=19416210&amp;VAR:RCODE=AEQI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1__FDSAUDITLINK__" hidden="1">{"fdsup://IBCentral/FAT Viewer?action=UPDATE&amp;creator=factset&amp;DOC_NAME=fat:reuters_qtrly_source_window.fat&amp;display_string=Audit&amp;DYN_ARGS=TRUE&amp;VAR:ID1=19416210&amp;VAR:RCODE=STLD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2__FDSAUDITLINK__" hidden="1">{"fdsup://IBCentral/FAT Viewer?action=UPDATE&amp;creator=factset&amp;DOC_NAME=fat:reuters_qtrly_source_window.fat&amp;display_string=Audit&amp;DYN_ARGS=TRUE&amp;VAR:ID1=19416210&amp;VAR:RCODE=FDSCASHTOTAL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43__FDSAUDITLINK__" hidden="1">{"fdsup://IBCentral/FAT Viewer?action=UPDATE&amp;creator=factset&amp;DOC_NAME=fat:reuters_qtrly_source_window.fat&amp;display_string=Audit&amp;DYN_ARGS=TRUE&amp;VAR:ID1=05430310&amp;VAR:RCODE=LMIN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4__FDSAUDITLINK__" hidden="1">{"fdsup://IBCentral/FAT Viewer?action=UPDATE&amp;creator=factset&amp;DOC_NAME=fat:reuters_qtrly_source_window.fat&amp;display_string=Audit&amp;DYN_ARGS=TRUE&amp;VAR:ID1=05430310&amp;VAR:RCODE=AEQI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5__FDSAUDITLINK__" hidden="1">{"fdsup://IBCentral/FAT Viewer?action=UPDATE&amp;creator=factset&amp;DOC_NAME=fat:reuters_qtrly_source_window.fat&amp;display_string=Audit&amp;DYN_ARGS=TRUE&amp;VAR:ID1=05430310&amp;VAR:RCODE=STLD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46__FDSAUDITLINK__" hidden="1">{"fdsup://IBCentral/FAT Viewer?action=UPDATE&amp;creator=factset&amp;DOC_NAME=fat:reuters_qtrly_source_window.fat&amp;display_string=Audit&amp;DYN_ARGS=TRUE&amp;VAR:ID1=05430310&amp;VAR:RCODE=FDSCASHTOTAL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47__FDSAUDITLINK__" hidden="1">{"fdsup://IBCentral/FAT Viewer?action=UPDATE&amp;creator=factset&amp;DOC_NAME=fat:reuters_qtrly_shs_src_window.fat&amp;display_string=Audit&amp;DYN_ARGS=TRUE&amp;VAR:ID1=01307810&amp;VAR:RCODE=FDSSHSOUTDEPS&amp;VAR:SDATE=2010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48__FDSAUDITLINK__" hidden="1">{"fdsup://Directions/FactSet Auditing Viewer?action=AUDIT_VALUE&amp;DB=129&amp;ID1=18905410&amp;VALUEID=01001&amp;SDATE=2009&amp;PERIODTYPE=ANN_STD&amp;window=popup_no_bar&amp;width=385&amp;height=120&amp;START_MAXIMIZED=FALSE&amp;creator=factset&amp;display_string=Audit"}</definedName>
    <definedName name="_1049__FDSAUDITLINK__" hidden="1">{"fdsup://Directions/FactSet Auditing Viewer?action=AUDIT_VALUE&amp;DB=129&amp;ID1=B24CGK&amp;VALUEID=01001&amp;SDATE=2009&amp;PERIODTYPE=ANN_STD&amp;window=popup_no_bar&amp;width=385&amp;height=120&amp;START_MAXIMIZED=FALSE&amp;creator=factset&amp;display_string=Audit"}</definedName>
    <definedName name="_105__FDSAUDITLINK__" hidden="1">{"fdsup://IBCentral/FAT Viewer?action=UPDATE&amp;creator=factset&amp;DOC_NAME=fat:reuters_qtrly_source_window.fat&amp;display_string=Audit&amp;DYN_ARGS=TRUE&amp;VAR:ID1=560900&amp;VAR:RCODE=DSTT&amp;VAR:SDATE=20090999&amp;VAR:FREQ=Quarterly&amp;VAR:RELITEM=RP&amp;VAR:CURRENCY=EUR&amp;VAR:CURRSOURCE=E","XSHARE&amp;VAR:NATFREQ=QUARTERLY&amp;VAR:RFIELD=FINALIZED&amp;VAR:DB_TYPE=&amp;VAR:UNITS=MONTHLY&amp;window=popup&amp;width=450&amp;height=300&amp;START_MAXIMIZED=FALSE"}</definedName>
    <definedName name="_1050__FDSAUDITLINK__" hidden="1">{"fdsup://Directions/FactSet Auditing Viewer?action=AUDIT_VALUE&amp;DB=129&amp;ID1=01307810&amp;VALUEID=01001&amp;SDATE=2009&amp;PERIODTYPE=ANN_STD&amp;window=popup_no_bar&amp;width=385&amp;height=120&amp;START_MAXIMIZED=FALSE&amp;creator=factset&amp;display_string=Audit"}</definedName>
    <definedName name="_1051__FDSAUDITLINK__" hidden="1">{"fdsup://Directions/FactSet Auditing Viewer?action=AUDIT_VALUE&amp;DB=129&amp;ID1=49436810&amp;VALUEID=01001&amp;SDATE=2009&amp;PERIODTYPE=ANN_STD&amp;window=popup_no_bar&amp;width=385&amp;height=120&amp;START_MAXIMIZED=FALSE&amp;creator=factset&amp;display_string=Audit"}</definedName>
    <definedName name="_1052__FDSAUDITLINK__" hidden="1">{"fdsup://Directions/FactSet Auditing Viewer?action=AUDIT_VALUE&amp;DB=129&amp;ID1=405780&amp;VALUEID=01001&amp;SDATE=2009&amp;PERIODTYPE=ANN_STD&amp;window=popup_no_bar&amp;width=385&amp;height=120&amp;START_MAXIMIZED=FALSE&amp;creator=factset&amp;display_string=Audit"}</definedName>
    <definedName name="_1053__FDSAUDITLINK__" hidden="1">{"fdsup://Directions/FactSet Auditing Viewer?action=AUDIT_VALUE&amp;DB=129&amp;ID1=507670&amp;VALUEID=01001&amp;SDATE=2009&amp;PERIODTYPE=ANN_STD&amp;window=popup_no_bar&amp;width=385&amp;height=120&amp;START_MAXIMIZED=FALSE&amp;creator=factset&amp;display_string=Audit"}</definedName>
    <definedName name="_1054__FDSAUDITLINK__" hidden="1">{"fdsup://Directions/FactSet Auditing Viewer?action=AUDIT_VALUE&amp;DB=129&amp;ID1=510740&amp;VALUEID=01001&amp;SDATE=2009&amp;PERIODTYPE=ANN_STD&amp;window=popup_no_bar&amp;width=385&amp;height=120&amp;START_MAXIMIZED=FALSE&amp;creator=factset&amp;display_string=Audit"}</definedName>
    <definedName name="_1055__FDSAUDITLINK__" hidden="1">{"fdsup://Directions/FactSet Auditing Viewer?action=AUDIT_VALUE&amp;DB=129&amp;ID1=19416210&amp;VALUEID=01001&amp;SDATE=2009&amp;PERIODTYPE=ANN_STD&amp;window=popup_no_bar&amp;width=385&amp;height=120&amp;START_MAXIMIZED=FALSE&amp;creator=factset&amp;display_string=Audit"}</definedName>
    <definedName name="_1056__FDSAUDITLINK__" hidden="1">{"fdsup://Directions/FactSet Auditing Viewer?action=AUDIT_VALUE&amp;DB=129&amp;ID1=05430310&amp;VALUEID=01001&amp;SDATE=2009&amp;PERIODTYPE=ANN_STD&amp;window=popup_no_bar&amp;width=385&amp;height=120&amp;START_MAXIMIZED=FALSE&amp;creator=factset&amp;display_string=Audit"}</definedName>
    <definedName name="_1057__FDSAUDITLINK__" hidden="1">{"fdsup://IBCentral/FAT Viewer?action=UPDATE&amp;creator=factset&amp;DOC_NAME=fat:reuters_semi_source_window.fat&amp;display_string=Audit&amp;DYN_ARGS=TRUE&amp;VAR:ID1=405780&amp;VAR:RCODE=LMIN&amp;VAR:SDATE=2009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58__FDSAUDITLINK__" hidden="1">{"fdsup://IBCentral/FAT Viewer?action=UPDATE&amp;creator=factset&amp;DOC_NAME=fat:reuters_semi_source_window.fat&amp;display_string=Audit&amp;DYN_ARGS=TRUE&amp;VAR:ID1=405780&amp;VAR:RCODE=AEQI&amp;VAR:SDATE=2009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59__FDSAUDITLINK__" hidden="1">{"fdsup://IBCentral/FAT Viewer?action=UPDATE&amp;creator=factset&amp;DOC_NAME=fat:reuters_semi_source_window.fat&amp;display_string=Audit&amp;DYN_ARGS=TRUE&amp;VAR:ID1=405780&amp;VAR:RCODE=STLD&amp;VAR:SDATE=2009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qtrly_source_window.fat&amp;display_string=Audit&amp;DYN_ARGS=TRUE&amp;VAR:ID1=555255&amp;VAR:RCODE=LMIN&amp;VAR:SDATE=20100399&amp;VAR:FREQ=Quarterly&amp;VAR:RELITEM=RP&amp;VAR:CURRENCY=PLN&amp;VAR:CURRSOURCE=E","XSHARE&amp;VAR:NATFREQ=QUARTERLY&amp;VAR:RFIELD=FINALIZED&amp;VAR:DB_TYPE=&amp;VAR:UNITS=MONTHLY&amp;window=popup&amp;width=450&amp;height=300&amp;START_MAXIMIZED=FALSE"}</definedName>
    <definedName name="_1060__FDSAUDITLINK__" hidden="1">{"fdsup://IBCentral/FAT Viewer?action=UPDATE&amp;creator=factset&amp;DOC_NAME=fat:reuters_semi_source_window.fat&amp;display_string=Audit&amp;DYN_ARGS=TRUE&amp;VAR:ID1=405780&amp;VAR:RCODE=FDSCASH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1061__FDSAUDITLINK__" hidden="1">{"fdsup://IBCentral/FAT Viewer?action=UPDATE&amp;creator=factset&amp;DOC_NAME=fat:reuters_annual_source_window.fat&amp;display_string=Audit&amp;DYN_ARGS=TRUE&amp;VAR:ID1=B24CGK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62__FDSAUDITLINK__" hidden="1">{"fdsup://IBCentral/FAT Viewer?action=UPDATE&amp;creator=factset&amp;DOC_NAME=fat:reuters_annual_source_window.fat&amp;display_string=Audit&amp;DYN_ARGS=TRUE&amp;VAR:ID1=B24CGK&amp;VAR:RCODE=AEQ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63__FDSAUDITLINK__" hidden="1">{"fdsup://IBCentral/FAT Viewer?action=UPDATE&amp;creator=factset&amp;DOC_NAME=fat:reuters_annual_source_window.fat&amp;display_string=Audit&amp;DYN_ARGS=TRUE&amp;VAR:ID1=B24CGK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064__FDSAUDITLINK__" hidden="1">{"fdsup://IBCentral/FAT Viewer?action=UPDATE&amp;creator=factset&amp;DOC_NAME=fat:reuters_annual_source_window.fat&amp;display_string=Audit&amp;DYN_ARGS=TRUE&amp;VAR:ID1=B24CGK&amp;VAR:RCODE=FDSCASH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065__FDSAUDITLINK__" hidden="1">{"fdsup://directions/FAT Viewer?action=UPDATE&amp;creator=factset&amp;DYN_ARGS=TRUE&amp;DOC_NAME=FAT:FQL_AUDITING_CLIENT_TEMPLATE.FAT&amp;display_string=Audit&amp;VAR:KEY=EPWJWHWTED&amp;VAR:QUERY=RkZfRUJJVERBX09QRVIoQU5OLDIwMDkp&amp;WINDOW=FIRST_POPUP&amp;HEIGHT=450&amp;WIDTH=450&amp;START_MAXIMI","ZED=FALSE&amp;VAR:CALENDAR=US&amp;VAR:SYMBOL=B12T3J&amp;VAR:INDEX=0"}</definedName>
    <definedName name="_1066__FDSAUDITLINK__" hidden="1">{"fdsup://IBCentral/FAT Viewer?action=UPDATE&amp;creator=factset&amp;DOC_NAME=fat:reuters_qtrly_source_window.fat&amp;display_string=Audit&amp;DYN_ARGS=TRUE&amp;VAR:ID1=B12T3J&amp;VAR:RCODE=LMIN&amp;VAR:SDATE=2010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67__FDSAUDITLINK__" hidden="1">{"fdsup://IBCentral/FAT Viewer?action=UPDATE&amp;creator=factset&amp;DOC_NAME=fat:reuters_qtrly_source_window.fat&amp;display_string=Audit&amp;DYN_ARGS=TRUE&amp;VAR:ID1=B12T3J&amp;VAR:RCODE=AEQI&amp;VAR:SDATE=2010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68__FDSAUDITLINK__" hidden="1">{"fdsup://IBCentral/FAT Viewer?action=UPDATE&amp;creator=factset&amp;DOC_NAME=fat:reuters_qtrly_source_window.fat&amp;display_string=Audit&amp;DYN_ARGS=TRUE&amp;VAR:ID1=B12T3J&amp;VAR:RCODE=STLD&amp;VAR:SDATE=2010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069__FDSAUDITLINK__" hidden="1">{"fdsup://IBCentral/FAT Viewer?action=UPDATE&amp;creator=factset&amp;DOC_NAME=fat:reuters_qtrly_source_window.fat&amp;display_string=Audit&amp;DYN_ARGS=TRUE&amp;VAR:ID1=B12T3J&amp;VAR:RCODE=FDSCASHTOTAL&amp;VAR:SDATE=2010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qtrly_source_window.fat&amp;display_string=Audit&amp;DYN_ARGS=TRUE&amp;VAR:ID1=555255&amp;VAR:RCODE=AEQI&amp;VAR:SDATE=20100399&amp;VAR:FREQ=Quarterly&amp;VAR:RELITEM=RP&amp;VAR:CURRENCY=PLN&amp;VAR:CURRSOURCE=E","XSHARE&amp;VAR:NATFREQ=QUARTERLY&amp;VAR:RFIELD=FINALIZED&amp;VAR:DB_TYPE=&amp;VAR:UNITS=MONTHLY&amp;window=popup&amp;width=450&amp;height=300&amp;START_MAXIMIZED=FALSE"}</definedName>
    <definedName name="_1070__FDSAUDITLINK__" hidden="1">{"fdsup://Directions/FactSet Auditing Viewer?action=AUDIT_VALUE&amp;DB=129&amp;ID1=B12T3J&amp;VALUEID=01001&amp;SDATE=2009&amp;PERIODTYPE=ANN_STD&amp;window=popup_no_bar&amp;width=385&amp;height=120&amp;START_MAXIMIZED=FALSE&amp;creator=factset&amp;display_string=Audit"}</definedName>
    <definedName name="_1071__FDSAUDITLINK__" hidden="1">{"fdsup://IBCentral/FAT Viewer?action=UPDATE&amp;creator=factset&amp;DOC_NAME=fat:reuters_qtrly_shs_src_window.fat&amp;display_string=Audit&amp;DYN_ARGS=TRUE&amp;VAR:ID1=05430310&amp;VAR:RCODE=FDSSHSOUTDEPS&amp;VAR:SDATE=2010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2__FDSAUDITLINK__" hidden="1">{"fdsup://IBCentral/FAT Viewer?action=UPDATE&amp;creator=factset&amp;DOC_NAME=fat:reuters_qtrly_shs_src_window.fat&amp;display_string=Audit&amp;DYN_ARGS=TRUE&amp;VAR:ID1=19416210&amp;VAR:RCODE=FDSSHSOUTDEPS&amp;VAR:SDATE=2010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3__FDSAUDITLINK__" hidden="1">{"fdsup://IBCentral/FAT Viewer?action=UPDATE&amp;creator=factset&amp;DOC_NAME=fat:reuters_qtrly_shs_src_window.fat&amp;display_string=Audit&amp;DYN_ARGS=TRUE&amp;VAR:ID1=510740&amp;VAR:RCODE=FDSSHSOUTDEPS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74__FDSAUDITLINK__" hidden="1">{"fdsup://IBCentral/FAT Viewer?action=UPDATE&amp;creator=factset&amp;DOC_NAME=fat:reuters_qtrly_shs_src_window.fat&amp;display_string=Audit&amp;DYN_ARGS=TRUE&amp;VAR:ID1=507670&amp;VAR:RCODE=FDSSHSOUTDEPS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75__FDSAUDITLINK__" hidden="1">{"fdsup://IBCentral/FAT Viewer?action=UPDATE&amp;creator=factset&amp;DOC_NAME=fat:reuters_semi_shs_src_window.fat&amp;display_string=Audit&amp;DYN_ARGS=TRUE&amp;VAR:ID1=405780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1076__FDSAUDITLINK__" hidden="1">{"fdsup://IBCentral/FAT Viewer?action=UPDATE&amp;creator=factset&amp;DOC_NAME=fat:reuters_qtrly_shs_src_window.fat&amp;display_string=Audit&amp;DYN_ARGS=TRUE&amp;VAR:ID1=49436810&amp;VAR:RCODE=FDSSHSOUTDEPS&amp;VAR:SDATE=2010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7__FDSAUDITLINK__" hidden="1">{"fdsup://IBCentral/FAT Viewer?action=UPDATE&amp;creator=factset&amp;DOC_NAME=fat:reuters_qtrly_shs_src_window.fat&amp;display_string=Audit&amp;DYN_ARGS=TRUE&amp;VAR:ID1=74271810&amp;VAR:RCODE=FDSSHSOUTDEPS&amp;VAR:SDATE=2010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78__FDSAUDITLINK__" hidden="1">{"fdsup://IBCentral/FAT Viewer?action=UPDATE&amp;creator=factset&amp;DOC_NAME=fat:reuters_annual_shs_src_window.fat&amp;display_string=Audit&amp;DYN_ARGS=TRUE&amp;VAR:ID1=B24CGK&amp;VAR:RCODE=FDSSHSOUTDEPS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079__FDSAUDITLINK__" hidden="1">{"fdsup://IBCentral/FAT Viewer?action=UPDATE&amp;creator=factset&amp;DOC_NAME=fat:reuters_qtrly_shs_src_window.fat&amp;display_string=Audit&amp;DYN_ARGS=TRUE&amp;VAR:ID1=18905410&amp;VAR:RCODE=FDSSHSOUTDEPS&amp;VAR:SDATE=2010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qtrly_source_window.fat&amp;display_string=Audit&amp;DYN_ARGS=TRUE&amp;VAR:ID1=555255&amp;VAR:RCODE=LTTD&amp;VAR:SDATE=20100399&amp;VAR:FREQ=Quarterly&amp;VAR:RELITEM=RP&amp;VAR:CURRENCY=PLN&amp;VAR:CURRSOURCE=E","XSHARE&amp;VAR:NATFREQ=QUARTERLY&amp;VAR:RFIELD=FINALIZED&amp;VAR:DB_TYPE=&amp;VAR:UNITS=MONTHLY&amp;window=popup&amp;width=450&amp;height=300&amp;START_MAXIMIZED=FALSE"}</definedName>
    <definedName name="_1080__FDSAUDITLINK__" hidden="1">{"fdsup://IBCentral/FAT Viewer?action=UPDATE&amp;creator=factset&amp;DOC_NAME=fat:reuters_qtrly_shs_src_window.fat&amp;display_string=Audit&amp;DYN_ARGS=TRUE&amp;VAR:ID1=B12T3J&amp;VAR:RCODE=FDSSHSOUTDEPS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81__FDSAUDITLINK__" hidden="1">{"fdsup://Directions/FactSet Auditing Viewer?action=AUDIT_VALUE&amp;DB=129&amp;ID1=37033410&amp;VALUEID=01001&amp;SDATE=2008&amp;PERIODTYPE=ANN_STD&amp;window=popup_no_bar&amp;width=385&amp;height=120&amp;START_MAXIMIZED=FALSE&amp;creator=factset&amp;display_string=Audit"}</definedName>
    <definedName name="_1082__FDSAUDITLINK__" hidden="1">{"fdsup://directions/FAT Viewer?action=UPDATE&amp;creator=factset&amp;DYN_ARGS=TRUE&amp;DOC_NAME=FAT:FQL_AUDITING_CLIENT_TEMPLATE.FAT&amp;display_string=Audit&amp;VAR:KEY=NORIPSRKZE&amp;VAR:QUERY=RkZfRUJJVERBX09QRVIoQU5OLDIwMDkp&amp;WINDOW=FIRST_POPUP&amp;HEIGHT=450&amp;WIDTH=450&amp;START_MAXIMI","ZED=FALSE&amp;VAR:CALENDAR=US&amp;VAR:SYMBOL=MJN&amp;VAR:INDEX=0"}</definedName>
    <definedName name="_1083__FDSAUDITLINK__" hidden="1">{"fdsup://IBCentral/FAT Viewer?action=UPDATE&amp;creator=factset&amp;DOC_NAME=fat:reuters_semi_source_window.fat&amp;display_string=Audit&amp;DYN_ARGS=TRUE&amp;VAR:ID1=648380&amp;VAR:RCODE=FDSCASHTOTAL&amp;VAR:SDATE=20100399&amp;VAR:FREQ=FSA&amp;VAR:RELITEM=RP&amp;VAR:CURRENCY=&amp;VAR:CURRSOURCE=EXS","HARE&amp;VAR:NATFREQ=FSA&amp;VAR:RFIELD=FINALIZED&amp;VAR:DB_TYPE=&amp;VAR:UNITS=M&amp;window=popup&amp;width=450&amp;height=300&amp;START_MAXIMIZED=FALSE"}</definedName>
    <definedName name="_1084__FDSAUDITLINK__" hidden="1">{"fdsup://IBCentral/FAT Viewer?action=UPDATE&amp;creator=factset&amp;DOC_NAME=fat:reuters_semi_source_window.fat&amp;display_string=Audit&amp;DYN_ARGS=TRUE&amp;VAR:ID1=648380&amp;VAR:RCODE=STLD&amp;VAR:SDATE=20100399&amp;VAR:FREQ=FSA&amp;VAR:RELITEM=RP&amp;VAR:CURRENCY=&amp;VAR:CURRSOURCE=EXSHARE&amp;VAR",":NATFREQ=FSA&amp;VAR:RFIELD=FINALIZED&amp;VAR:DB_TYPE=&amp;VAR:UNITS=M&amp;window=popup&amp;width=450&amp;height=300&amp;START_MAXIMIZED=FALSE"}</definedName>
    <definedName name="_1085__FDSAUDITLINK__" hidden="1">{"fdsup://IBCentral/FAT Viewer?action=UPDATE&amp;creator=factset&amp;DOC_NAME=fat:reuters_semi_source_window.fat&amp;display_string=Audit&amp;DYN_ARGS=TRUE&amp;VAR:ID1=648380&amp;VAR:RCODE=AEQI&amp;VAR:SDATE=20100399&amp;VAR:FREQ=FSA&amp;VAR:RELITEM=RP&amp;VAR:CURRENCY=&amp;VAR:CURRSOURCE=EXSHARE&amp;VAR",":NATFREQ=FSA&amp;VAR:RFIELD=FINALIZED&amp;VAR:DB_TYPE=&amp;VAR:UNITS=M&amp;window=popup&amp;width=450&amp;height=300&amp;START_MAXIMIZED=FALSE"}</definedName>
    <definedName name="_1086__FDSAUDITLINK__" hidden="1">{"fdsup://IBCentral/FAT Viewer?action=UPDATE&amp;creator=factset&amp;DOC_NAME=fat:reuters_semi_source_window.fat&amp;display_string=Audit&amp;DYN_ARGS=TRUE&amp;VAR:ID1=648380&amp;VAR:RCODE=LMIN&amp;VAR:SDATE=20100399&amp;VAR:FREQ=FSA&amp;VAR:RELITEM=RP&amp;VAR:CURRENCY=&amp;VAR:CURRSOURCE=EXSHARE&amp;VAR",":NATFREQ=FSA&amp;VAR:RFIELD=FINALIZED&amp;VAR:DB_TYPE=&amp;VAR:UNITS=M&amp;window=popup&amp;width=450&amp;height=300&amp;START_MAXIMIZED=FALSE"}</definedName>
    <definedName name="_1087__FDSAUDITLINK__" hidden="1">{"fdsup://IBCentral/FAT Viewer?action=UPDATE&amp;creator=factset&amp;DOC_NAME=fat:reuters_qtrly_source_window.fat&amp;display_string=Audit&amp;DYN_ARGS=TRUE&amp;VAR:ID1=01307810&amp;VAR:RCODE=LMIN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8__FDSAUDITLINK__" hidden="1">{"fdsup://IBCentral/FAT Viewer?action=UPDATE&amp;creator=factset&amp;DOC_NAME=fat:reuters_qtrly_source_window.fat&amp;display_string=Audit&amp;DYN_ARGS=TRUE&amp;VAR:ID1=01307810&amp;VAR:RCODE=AEQI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89__FDSAUDITLINK__" hidden="1">{"fdsup://IBCentral/FAT Viewer?action=UPDATE&amp;creator=factset&amp;DOC_NAME=fat:reuters_qtrly_source_window.fat&amp;display_string=Audit&amp;DYN_ARGS=TRUE&amp;VAR:ID1=01307810&amp;VAR:RCODE=STLD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annual_source_window.fat&amp;display_string=Audit&amp;DYN_ARGS=TRUE&amp;VAR:ID1=658857&amp;VAR:RCODE=AEQI&amp;VAR:SDATE=20100399&amp;VAR:FREQ=Y&amp;VAR:RELITEM=RP&amp;VAR:CURRENCY=ZAR&amp;VAR:CURRSOURCE=EXSHARE&amp;","VAR:NATFREQ=ANNUAL&amp;VAR:RFIELD=FINALIZED&amp;VAR:DB_TYPE=&amp;VAR:UNITS=MONTHLY&amp;window=popup&amp;width=450&amp;height=300&amp;START_MAXIMIZED=FALSE"}</definedName>
    <definedName name="_1090__FDSAUDITLINK__" hidden="1">{"fdsup://IBCentral/FAT Viewer?action=UPDATE&amp;creator=factset&amp;DOC_NAME=fat:reuters_qtrly_source_window.fat&amp;display_string=Audit&amp;DYN_ARGS=TRUE&amp;VAR:ID1=01307810&amp;VAR:RCODE=FDSCASHTOTAL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91__FDSAUDITLINK__" hidden="1">{"fdsup://IBCentral/FAT Viewer?action=UPDATE&amp;creator=factset&amp;DOC_NAME=fat:reuters_qtrly_shs_src_window.fat&amp;display_string=Audit&amp;DYN_ARGS=TRUE&amp;VAR:ID1=01307810&amp;VAR:RCODE=FDSSHSOUTDEPS&amp;VAR:SDATE=2010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2__FDSAUDITLINK__" hidden="1">{"fdsup://IBCentral/FAT Viewer?action=UPDATE&amp;creator=factset&amp;DOC_NAME=fat:reuters_semi_source_window.fat&amp;display_string=Audit&amp;DYN_ARGS=TRUE&amp;VAR:ID1=680526&amp;VAR:RCODE=FDSCASHTOTAL&amp;VAR:SDATE=20100399&amp;VAR:FREQ=FSA&amp;VAR:RELITEM=RP&amp;VAR:CURRENCY=&amp;VAR:CURRSOURCE=EXS","HARE&amp;VAR:NATFREQ=FSA&amp;VAR:RFIELD=FINALIZED&amp;VAR:DB_TYPE=&amp;VAR:UNITS=M&amp;window=popup&amp;width=450&amp;height=300&amp;START_MAXIMIZED=FALSE"}</definedName>
    <definedName name="_1093__FDSAUDITLINK__" hidden="1">{"fdsup://IBCentral/FAT Viewer?action=UPDATE&amp;creator=factset&amp;DOC_NAME=fat:reuters_qtrly_source_window.fat&amp;display_string=Audit&amp;DYN_ARGS=TRUE&amp;VAR:ID1=49436810&amp;VAR:RCODE=LMIN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4__FDSAUDITLINK__" hidden="1">{"fdsup://IBCentral/FAT Viewer?action=UPDATE&amp;creator=factset&amp;DOC_NAME=fat:reuters_semi_shs_src_window.fat&amp;display_string=Audit&amp;DYN_ARGS=TRUE&amp;VAR:ID1=680526&amp;VAR:RCODE=FDSSHSOUTDEPS&amp;VAR:SDATE=20100399&amp;VAR:FREQ=FSA&amp;VAR:RELITEM=RP&amp;VAR:CURRENCY=&amp;VAR:CURRSOURCE=E","XSHARE&amp;VAR:NATFREQ=FSA&amp;VAR:RFIELD=FINALIZED&amp;VAR:DB_TYPE=&amp;VAR:UNITS=M&amp;window=popup&amp;width=450&amp;height=300&amp;START_MAXIMIZED=FALSE"}</definedName>
    <definedName name="_1095__FDSAUDITLINK__" hidden="1">{"fdsup://IBCentral/FAT Viewer?action=UPDATE&amp;creator=factset&amp;DOC_NAME=fat:reuters_qtrly_source_window.fat&amp;display_string=Audit&amp;DYN_ARGS=TRUE&amp;VAR:ID1=49436810&amp;VAR:RCODE=AEQI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6__FDSAUDITLINK__" hidden="1">{"fdsup://IBCentral/FAT Viewer?action=UPDATE&amp;creator=factset&amp;DOC_NAME=fat:reuters_qtrly_source_window.fat&amp;display_string=Audit&amp;DYN_ARGS=TRUE&amp;VAR:ID1=49436810&amp;VAR:RCODE=STLD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97__FDSAUDITLINK__" hidden="1">{"fdsup://IBCentral/FAT Viewer?action=UPDATE&amp;creator=factset&amp;DOC_NAME=fat:reuters_qtrly_source_window.fat&amp;display_string=Audit&amp;DYN_ARGS=TRUE&amp;VAR:ID1=49436810&amp;VAR:RCODE=FDSCASHTOTAL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098__FDSAUDITLINK__" hidden="1">{"fdsup://IBCentral/FAT Viewer?action=UPDATE&amp;creator=factset&amp;DOC_NAME=fat:reuters_qtrly_shs_src_window.fat&amp;display_string=Audit&amp;DYN_ARGS=TRUE&amp;VAR:ID1=49436810&amp;VAR:RCODE=FDSSHSOUTDEPS&amp;VAR:SDATE=2010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099__FDSAUDITLINK__" hidden="1">{"fdsup://IBCentral/FAT Viewer?action=UPDATE&amp;creator=factset&amp;DOC_NAME=fat:reuters_qtrly_source_window.fat&amp;display_string=Audit&amp;DYN_ARGS=TRUE&amp;VAR:ID1=507670&amp;VAR:RCODE=STLD&amp;VAR:SDATE=2010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____123Graph_DCHART_1" hidden="1">#REF!</definedName>
    <definedName name="_11__123Graph_LBL_ACHART_3" hidden="1">#REF!</definedName>
    <definedName name="_11__FDSAUDITLINK__" hidden="1">{"fdsup://directions/News HTML Viewer?action=OPEN&amp;on_error=off&amp;window=popup_no_button&amp;start_maximized=false&amp;creator=factset&amp;display_string=Click to view document&amp;width=640&amp;height=480&amp;address=ZQFNwJDH0p6vDyV1H%2B4EAPe0582kVPmTd5%2Fq6luazZZ4zzRWreMBXYuP8RtKwh","KCBUz3%2Bg9ItfIQBvX3oZ%2Bvw1SU5rAqMZFO0FOHXsv6agB5gkNoBtmwFpY9brQfnt9lMmzNYOL3z2gKf3HZWGjfzeAW5dwgzRqCZ1GcRL0lq2Zi1MkpHbLmyyyopVw0%2B3H%2BhcnwL74VNglL15OvM%2BzNWZEl8XR5jHtEebs3VSn8H%2FHJEQVLlmBIpSiRF%2F7OHVT5dOvFeltewmsUYVsnYxNWHwrOocyH1%2F6jYIvVdqAhnkSCT","3rnrvCGTBykPnYFkoBS8M0%3D"}</definedName>
    <definedName name="_110__FDSAUDITLINK__" hidden="1">{"fdsup://IBCentral/FAT Viewer?action=UPDATE&amp;creator=factset&amp;DOC_NAME=fat:reuters_qtrly_source_window.fat&amp;display_string=Audit&amp;DYN_ARGS=TRUE&amp;VAR:ID1=607134&amp;VAR:RCODE=LTTD&amp;VAR:SDATE=20090699&amp;VAR:FREQ=Quarterly&amp;VAR:RELITEM=RP&amp;VAR:CURRENCY=BHD&amp;VAR:CURRSOURCE=E","XSHARE&amp;VAR:NATFREQ=QUARTERLY&amp;VAR:RFIELD=FINALIZED&amp;VAR:DB_TYPE=&amp;VAR:UNITS=MONTHLY&amp;window=popup&amp;width=450&amp;height=300&amp;START_MAXIMIZED=FALSE"}</definedName>
    <definedName name="_1100__FDSAUDITLINK__" hidden="1">{"fdsup://IBCentral/FAT Viewer?action=UPDATE&amp;creator=factset&amp;DOC_NAME=fat:reuters_qtrly_source_window.fat&amp;display_string=Audit&amp;DYN_ARGS=TRUE&amp;VAR:ID1=507670&amp;VAR:RCODE=FDSCASHTOTAL&amp;VAR:SDATE=2010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1101__FDSAUDITLINK__" hidden="1">{"fdsup://IBCentral/FAT Viewer?action=UPDATE&amp;creator=factset&amp;DOC_NAME=fat:reuters_qtrly_shs_src_window.fat&amp;display_string=Audit&amp;DYN_ARGS=TRUE&amp;VAR:ID1=507670&amp;VAR:RCODE=FDSSHSOUTDEPS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102__FDSAUDITLINK__" hidden="1">{"fdsup://IBCentral/FAT Viewer?action=UPDATE&amp;creator=factset&amp;DOC_NAME=fat:reuters_semi_source_window.fat&amp;display_string=Audit&amp;DYN_ARGS=TRUE&amp;VAR:ID1=079811&amp;VAR:RCODE=STLD&amp;VAR:SDATE=20090999&amp;VAR:FREQ=FSA&amp;VAR:RELITEM=RP&amp;VAR:CURRENCY=&amp;VAR:CURRSOURCE=EXSHARE&amp;VAR",":NATFREQ=FSA&amp;VAR:RFIELD=FINALIZED&amp;VAR:DB_TYPE=&amp;VAR:UNITS=M&amp;window=popup&amp;width=450&amp;height=300&amp;START_MAXIMIZED=FALSE"}</definedName>
    <definedName name="_1103__FDSAUDITLINK__" hidden="1">{"fdsup://IBCentral/FAT Viewer?action=UPDATE&amp;creator=factset&amp;DOC_NAME=fat:reuters_qtrly_source_window.fat&amp;display_string=Audit&amp;DYN_ARGS=TRUE&amp;VAR:ID1=05430310&amp;VAR:RCODE=LMIN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4__FDSAUDITLINK__" hidden="1">{"fdsup://IBCentral/FAT Viewer?action=UPDATE&amp;creator=factset&amp;DOC_NAME=fat:reuters_qtrly_source_window.fat&amp;display_string=Audit&amp;DYN_ARGS=TRUE&amp;VAR:ID1=05430310&amp;VAR:RCODE=AEQI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5__FDSAUDITLINK__" hidden="1">{"fdsup://IBCentral/FAT Viewer?action=UPDATE&amp;creator=factset&amp;DOC_NAME=fat:reuters_qtrly_source_window.fat&amp;display_string=Audit&amp;DYN_ARGS=TRUE&amp;VAR:ID1=18905410&amp;VAR:RCODE=AEQI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6__FDSAUDITLINK__" hidden="1">{"fdsup://IBCentral/FAT Viewer?action=UPDATE&amp;creator=factset&amp;DOC_NAME=fat:reuters_qtrly_source_window.fat&amp;display_string=Audit&amp;DYN_ARGS=TRUE&amp;VAR:ID1=18905410&amp;VAR:RCODE=LMIN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7__FDSAUDITLINK__" hidden="1">{"fdsup://IBCentral/FAT Viewer?action=UPDATE&amp;creator=factset&amp;DOC_NAME=fat:reuters_qtrly_source_window.fat&amp;display_string=Audit&amp;DYN_ARGS=TRUE&amp;VAR:ID1=18905410&amp;VAR:RCODE=STLD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08__FDSAUDITLINK__" hidden="1">{"fdsup://IBCentral/FAT Viewer?action=UPDATE&amp;creator=factset&amp;DOC_NAME=fat:reuters_qtrly_source_window.fat&amp;display_string=Audit&amp;DYN_ARGS=TRUE&amp;VAR:ID1=18905410&amp;VAR:RCODE=FDSCASHTOTAL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109__FDSAUDITLINK__" hidden="1">{"fdsup://IBCentral/FAT Viewer?action=UPDATE&amp;creator=factset&amp;DOC_NAME=fat:reuters_annual_source_window.fat&amp;display_string=Audit&amp;DYN_ARGS=TRUE&amp;VAR:ID1=B24CGK&amp;VAR:RCODE=AEQ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qtrly_source_window.fat&amp;display_string=Audit&amp;DYN_ARGS=TRUE&amp;VAR:ID1=607134&amp;VAR:RCODE=DSTT&amp;VAR:SDATE=20090699&amp;VAR:FREQ=Quarterly&amp;VAR:RELITEM=RP&amp;VAR:CURRENCY=BHD&amp;VAR:CURRSOURCE=E","XSHARE&amp;VAR:NATFREQ=QUARTERLY&amp;VAR:RFIELD=FINALIZED&amp;VAR:DB_TYPE=&amp;VAR:UNITS=MONTHLY&amp;window=popup&amp;width=450&amp;height=300&amp;START_MAXIMIZED=FALSE"}</definedName>
    <definedName name="_1110__FDSAUDITLINK__" hidden="1">{"fdsup://IBCentral/FAT Viewer?action=UPDATE&amp;creator=factset&amp;DOC_NAME=fat:reuters_qtrly_source_window.fat&amp;display_string=Audit&amp;DYN_ARGS=TRUE&amp;VAR:ID1=510740&amp;VAR:RCODE=STLD&amp;VAR:SDATE=2010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11__FDSAUDITLINK__" hidden="1">{"fdsup://IBCentral/FAT Viewer?action=UPDATE&amp;creator=factset&amp;DOC_NAME=fat:reuters_annual_source_window.fat&amp;display_string=Audit&amp;DYN_ARGS=TRUE&amp;VAR:ID1=B24CGK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12__FDSAUDITLINK__" hidden="1">{"fdsup://IBCentral/FAT Viewer?action=UPDATE&amp;creator=factset&amp;DOC_NAME=fat:reuters_annual_source_window.fat&amp;display_string=Audit&amp;DYN_ARGS=TRUE&amp;VAR:ID1=B24CGK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113__FDSAUDITLINK__" hidden="1">{"fdsup://IBCentral/FAT Viewer?action=UPDATE&amp;creator=factset&amp;DOC_NAME=fat:reuters_annual_shs_src_window.fat&amp;display_string=Audit&amp;DYN_ARGS=TRUE&amp;VAR:ID1=B24CGK&amp;VAR:RCODE=FDSSHSOUTDEPS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114__FDSAUDITLINK__" hidden="1">{"fdsup://IBCentral/FAT Viewer?action=UPDATE&amp;creator=factset&amp;DOC_NAME=fat:reuters_annual_source_window.fat&amp;display_string=Audit&amp;DYN_ARGS=TRUE&amp;VAR:ID1=B24CGK&amp;VAR:RCODE=FDSCASH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115__FDSAUDITLINK__" hidden="1">{"fdsup://IBCentral/FAT Viewer?action=UPDATE&amp;creator=factset&amp;DOC_NAME=fat:reuters_qtrly_source_window.fat&amp;display_string=Audit&amp;DYN_ARGS=TRUE&amp;VAR:ID1=510740&amp;VAR:RCODE=FDSCASHTOTAL&amp;VAR:SDATE=2010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1116__FDSAUDITLINK__" hidden="1">{"fdsup://IBCentral/FAT Viewer?action=UPDATE&amp;creator=factset&amp;DOC_NAME=fat:reuters_semi_source_window.fat&amp;display_string=Audit&amp;DYN_ARGS=TRUE&amp;VAR:ID1=405780&amp;VAR:RCODE=LMIN&amp;VAR:SDATE=2009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17__FDSAUDITLINK__" hidden="1">{"fdsup://IBCentral/FAT Viewer?action=UPDATE&amp;creator=factset&amp;DOC_NAME=fat:reuters_semi_source_window.fat&amp;display_string=Audit&amp;DYN_ARGS=TRUE&amp;VAR:ID1=405780&amp;VAR:RCODE=STLD&amp;VAR:SDATE=2009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18__FDSAUDITLINK__" hidden="1">{"fdsup://IBCentral/FAT Viewer?action=UPDATE&amp;creator=factset&amp;DOC_NAME=fat:reuters_semi_source_window.fat&amp;display_string=Audit&amp;DYN_ARGS=TRUE&amp;VAR:ID1=405780&amp;VAR:RCODE=AEQI&amp;VAR:SDATE=2009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19__FDSAUDITLINK__" hidden="1">{"fdsup://IBCentral/FAT Viewer?action=UPDATE&amp;creator=factset&amp;DOC_NAME=fat:reuters_semi_source_window.fat&amp;display_string=Audit&amp;DYN_ARGS=TRUE&amp;VAR:ID1=405780&amp;VAR:RCODE=FDSCASHTOTAL&amp;VAR:SDATE=20091299&amp;VAR:FREQ=FSA&amp;VAR:RELITEM=RP&amp;VAR:CURRENCY=&amp;VAR:CURRSOURCE=EXS","HARE&amp;VAR:NATFREQ=FSA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qtrly_source_window.fat&amp;display_string=Audit&amp;DYN_ARGS=TRUE&amp;VAR:ID1=191216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0__FDSAUDITLINK__" hidden="1">{"fdsup://IBCentral/FAT Viewer?action=UPDATE&amp;creator=factset&amp;DOC_NAME=fat:reuters_semi_shs_src_window.fat&amp;display_string=Audit&amp;DYN_ARGS=TRUE&amp;VAR:ID1=405780&amp;VAR:RCODE=FDSSHSOUTDEPS&amp;VAR:SDATE=200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121__FDSAUDITLINK__" hidden="1">{"fdsup://IBCentral/FAT Viewer?action=UPDATE&amp;creator=factset&amp;DOC_NAME=fat:reuters_qtrly_shs_src_window.fat&amp;display_string=Audit&amp;DYN_ARGS=TRUE&amp;VAR:ID1=B12T3J&amp;VAR:RCODE=FDSSHSOUTDEPS&amp;VAR:SDATE=0&amp;VAR:FREQ=Quarterly&amp;VAR:RELITEM=RP&amp;VAR:CURRENCY=&amp;VAR:CURRSOURCE=E","XSHARE&amp;VAR:NATFREQ=QUARTERLY&amp;VAR:RFIELD=FINALIZED&amp;VAR:DB_TYPE=&amp;VAR:UNITS=M&amp;window=popup&amp;width=450&amp;height=300&amp;START_MAXIMIZED=FALSE"}</definedName>
    <definedName name="_1122__FDSAUDITLINK__" hidden="1">{"fdsup://IBCentral/FAT Viewer?action=UPDATE&amp;creator=factset&amp;DOC_NAME=fat:reuters_qtrly_source_window.fat&amp;display_string=Audit&amp;DYN_ARGS=TRUE&amp;VAR:ID1=B12T3J&amp;VAR:RCODE=FDSCASHTOTAL&amp;VAR:SDATE=0&amp;VAR:FREQ=Quarterly&amp;VAR:RELITEM=RP&amp;VAR:CURRENCY=&amp;VAR:CURRSOURCE=EXS","HARE&amp;VAR:NATFREQ=QUARTERLY&amp;VAR:RFIELD=FINALIZED&amp;VAR:DB_TYPE=&amp;VAR:UNITS=M&amp;window=popup&amp;width=450&amp;height=300&amp;START_MAXIMIZED=FALSE"}</definedName>
    <definedName name="_1123__FDSAUDITLINK__" hidden="1">{"fdsup://IBCentral/FAT Viewer?action=UPDATE&amp;creator=factset&amp;DOC_NAME=fat:reuters_qtrly_source_window.fat&amp;display_string=Audit&amp;DYN_ARGS=TRUE&amp;VAR:ID1=510740&amp;VAR:RCODE=AEQI&amp;VAR:SDATE=2010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24__FDSAUDITLINK__" hidden="1">{"fdsup://IBCentral/FAT Viewer?action=UPDATE&amp;creator=factset&amp;DOC_NAME=fat:reuters_qtrly_source_window.fat&amp;display_string=Audit&amp;DYN_ARGS=TRUE&amp;VAR:ID1=74271810&amp;VAR:RCODE=LMIN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5__FDSAUDITLINK__" hidden="1">{"fdsup://IBCentral/FAT Viewer?action=UPDATE&amp;creator=factset&amp;DOC_NAME=fat:reuters_qtrly_source_window.fat&amp;display_string=Audit&amp;DYN_ARGS=TRUE&amp;VAR:ID1=76152560&amp;VAR:RCODE=AEQI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6__FDSAUDITLINK__" hidden="1">{"fdsup://IBCentral/FAT Viewer?action=UPDATE&amp;creator=factset&amp;DOC_NAME=fat:reuters_qtrly_source_window.fat&amp;display_string=Audit&amp;DYN_ARGS=TRUE&amp;VAR:ID1=76152560&amp;VAR:RCODE=LMIN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7__FDSAUDITLINK__" hidden="1">{"fdsup://IBCentral/FAT Viewer?action=UPDATE&amp;creator=factset&amp;DOC_NAME=fat:reuters_qtrly_source_window.fat&amp;display_string=Audit&amp;DYN_ARGS=TRUE&amp;VAR:ID1=76152560&amp;VAR:RCODE=STLD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28__FDSAUDITLINK__" hidden="1">{"fdsup://IBCentral/FAT Viewer?action=UPDATE&amp;creator=factset&amp;DOC_NAME=fat:reuters_qtrly_source_window.fat&amp;display_string=Audit&amp;DYN_ARGS=TRUE&amp;VAR:ID1=76152560&amp;VAR:RCODE=FDSCASHTOTAL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129__FDSAUDITLINK__" hidden="1">{"fdsup://IBCentral/FAT Viewer?action=UPDATE&amp;creator=factset&amp;DOC_NAME=fat:reuters_qtrly_source_window.fat&amp;display_string=Audit&amp;DYN_ARGS=TRUE&amp;VAR:ID1=05430310&amp;VAR:RCODE=FDSCASHTOTAL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qtrly_source_window.fat&amp;display_string=Audit&amp;DYN_ARGS=TRUE&amp;VAR:ID1=19121610&amp;VAR:RCODE=FDSCASHTOTAL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130__FDSAUDITLINK__" hidden="1">{"fdsup://IBCentral/FAT Viewer?action=UPDATE&amp;creator=factset&amp;DOC_NAME=fat:reuters_qtrly_source_window.fat&amp;display_string=Audit&amp;DYN_ARGS=TRUE&amp;VAR:ID1=17134010&amp;VAR:RCODE=STLD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1__FDSAUDITLINK__" hidden="1">{"fdsup://IBCentral/FAT Viewer?action=UPDATE&amp;creator=factset&amp;DOC_NAME=fat:reuters_qtrly_shs_src_window.fat&amp;display_string=Audit&amp;DYN_ARGS=TRUE&amp;VAR:ID1=51843910&amp;VAR:RCODE=FDSSHSOUTDEPS&amp;VAR:SDATE=2010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2__FDSAUDITLINK__" hidden="1">{"fdsup://IBCentral/FAT Viewer?action=UPDATE&amp;creator=factset&amp;DOC_NAME=fat:reuters_qtrly_shs_src_window.fat&amp;display_string=Audit&amp;DYN_ARGS=TRUE&amp;VAR:ID1=05430310&amp;VAR:RCODE=FDSSHSOUTDEPS&amp;VAR:SDATE=2010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33__FDSAUDITLINK__" hidden="1">{"fdsup://IBCentral/FAT Viewer?action=UPDATE&amp;creator=factset&amp;DOC_NAME=fat:reuters_qtrly_source_window.fat&amp;display_string=Audit&amp;DYN_ARGS=TRUE&amp;VAR:ID1=51843910&amp;VAR:RCODE=LMIN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4__FDSAUDITLINK__" hidden="1">{"fdsup://IBCentral/FAT Viewer?action=UPDATE&amp;creator=factset&amp;DOC_NAME=fat:reuters_semi_source_window.fat&amp;display_string=Audit&amp;DYN_ARGS=TRUE&amp;VAR:ID1=079811&amp;VAR:RCODE=LMIN&amp;VAR:SDATE=20090999&amp;VAR:FREQ=FSA&amp;VAR:RELITEM=RP&amp;VAR:CURRENCY=&amp;VAR:CURRSOURCE=EXSHARE&amp;VAR",":NATFREQ=FSA&amp;VAR:RFIELD=FINALIZED&amp;VAR:DB_TYPE=&amp;VAR:UNITS=M&amp;window=popup&amp;width=450&amp;height=300&amp;START_MAXIMIZED=FALSE"}</definedName>
    <definedName name="_1135__FDSAUDITLINK__" hidden="1">{"fdsup://IBCentral/FAT Viewer?action=UPDATE&amp;creator=factset&amp;DOC_NAME=fat:reuters_qtrly_source_window.fat&amp;display_string=Audit&amp;DYN_ARGS=TRUE&amp;VAR:ID1=51843910&amp;VAR:RCODE=STLD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36__FDSAUDITLINK__" hidden="1">{"fdsup://IBCentral/FAT Viewer?action=UPDATE&amp;creator=factset&amp;DOC_NAME=fat:reuters_semi_source_window.fat&amp;display_string=Audit&amp;DYN_ARGS=TRUE&amp;VAR:ID1=680526&amp;VAR:RCODE=AEQI&amp;VAR:SDATE=20100399&amp;VAR:FREQ=FSA&amp;VAR:RELITEM=RP&amp;VAR:CURRENCY=&amp;VAR:CURRSOURCE=EXSHARE&amp;VAR",":NATFREQ=FSA&amp;VAR:RFIELD=FINALIZED&amp;VAR:DB_TYPE=&amp;VAR:UNITS=M&amp;window=popup&amp;width=450&amp;height=300&amp;START_MAXIMIZED=FALSE"}</definedName>
    <definedName name="_1137__FDSAUDITLINK__" hidden="1">{"fdsup://IBCentral/FAT Viewer?action=UPDATE&amp;creator=factset&amp;DOC_NAME=fat:reuters_qtrly_source_window.fat&amp;display_string=Audit&amp;DYN_ARGS=TRUE&amp;VAR:ID1=51843910&amp;VAR:RCODE=FDSCASHTOTAL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138__FDSAUDITLINK__" hidden="1">{"fdsup://IBCentral/FAT Viewer?action=UPDATE&amp;creator=factset&amp;DOC_NAME=fat:reuters_semi_source_window.fat&amp;display_string=Audit&amp;DYN_ARGS=TRUE&amp;VAR:ID1=079811&amp;VAR:RCODE=AEQI&amp;VAR:SDATE=20090999&amp;VAR:FREQ=FSA&amp;VAR:RELITEM=RP&amp;VAR:CURRENCY=&amp;VAR:CURRSOURCE=EXSHARE&amp;VAR",":NATFREQ=FSA&amp;VAR:RFIELD=FINALIZED&amp;VAR:DB_TYPE=&amp;VAR:UNITS=M&amp;window=popup&amp;width=450&amp;height=300&amp;START_MAXIMIZED=FALSE"}</definedName>
    <definedName name="_1139__FDSAUDITLINK__" hidden="1">{"fdsup://IBCentral/FAT Viewer?action=UPDATE&amp;creator=factset&amp;DOC_NAME=fat:reuters_qtrly_source_window.fat&amp;display_string=Audit&amp;DYN_ARGS=TRUE&amp;VAR:ID1=19416210&amp;VAR:RCODE=FDSCASHTOTAL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qtrly_shs_src_window.fat&amp;display_string=Audit&amp;DYN_ARGS=TRUE&amp;VAR:ID1=191216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0__FDSAUDITLINK__" hidden="1">{"fdsup://IBCentral/FAT Viewer?action=UPDATE&amp;creator=factset&amp;DOC_NAME=fat:reuters_qtrly_source_window.fat&amp;display_string=Audit&amp;DYN_ARGS=TRUE&amp;VAR:ID1=19416210&amp;VAR:RCODE=STLD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1__FDSAUDITLINK__" hidden="1">{"fdsup://IBCentral/FAT Viewer?action=UPDATE&amp;creator=factset&amp;DOC_NAME=fat:reuters_qtrly_shs_src_window.fat&amp;display_string=Audit&amp;DYN_ARGS=TRUE&amp;VAR:ID1=19416210&amp;VAR:RCODE=FDSSHSOUTDEPS&amp;VAR:SDATE=2010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2__FDSAUDITLINK__" hidden="1">{"fdsup://IBCentral/FAT Viewer?action=UPDATE&amp;creator=factset&amp;DOC_NAME=fat:reuters_qtrly_source_window.fat&amp;display_string=Audit&amp;DYN_ARGS=TRUE&amp;VAR:ID1=B12T3J&amp;VAR:RCODE=STLD&amp;VAR:SDATE=2010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43__FDSAUDITLINK__" hidden="1">{"fdsup://IBCentral/FAT Viewer?action=UPDATE&amp;creator=factset&amp;DOC_NAME=fat:reuters_qtrly_source_window.fat&amp;display_string=Audit&amp;DYN_ARGS=TRUE&amp;VAR:ID1=74271810&amp;VAR:RCODE=STLD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4__FDSAUDITLINK__" hidden="1">{"fdsup://IBCentral/FAT Viewer?action=UPDATE&amp;creator=factset&amp;DOC_NAME=fat:reuters_qtrly_source_window.fat&amp;display_string=Audit&amp;DYN_ARGS=TRUE&amp;VAR:ID1=74271810&amp;VAR:RCODE=AEQI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45__FDSAUDITLINK__" hidden="1">{"fdsup://IBCentral/FAT Viewer?action=UPDATE&amp;creator=factset&amp;DOC_NAME=fat:reuters_qtrly_source_window.fat&amp;display_string=Audit&amp;DYN_ARGS=TRUE&amp;VAR:ID1=74271810&amp;VAR:RCODE=FDSCASHTOTAL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146__FDSAUDITLINK__" hidden="1">{"fdsup://IBCentral/FAT Viewer?action=UPDATE&amp;creator=factset&amp;DOC_NAME=fat:reuters_qtrly_shs_src_window.fat&amp;display_string=Audit&amp;DYN_ARGS=TRUE&amp;VAR:ID1=74271810&amp;VAR:RCODE=FDSSHSOUTDEPS&amp;VAR:SDATE=2010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47__FDSAUDITLINK__" hidden="1">{"fdsup://IBCentral/FAT Viewer?action=UPDATE&amp;creator=factset&amp;DOC_NAME=fat:reuters_semi_source_window.fat&amp;display_string=Audit&amp;DYN_ARGS=TRUE&amp;VAR:ID1=680526&amp;VAR:RCODE=STLD&amp;VAR:SDATE=20100399&amp;VAR:FREQ=FSA&amp;VAR:RELITEM=RP&amp;VAR:CURRENCY=&amp;VAR:CURRSOURCE=EXSHARE&amp;VAR",":NATFREQ=FSA&amp;VAR:RFIELD=FINALIZED&amp;VAR:DB_TYPE=&amp;VAR:UNITS=M&amp;window=popup&amp;width=450&amp;height=300&amp;START_MAXIMIZED=FALSE"}</definedName>
    <definedName name="_1148__FDSAUDITLINK__" hidden="1">{"fdsup://IBCentral/FAT Viewer?action=UPDATE&amp;creator=factset&amp;DOC_NAME=fat:reuters_qtrly_source_window.fat&amp;display_string=Audit&amp;DYN_ARGS=TRUE&amp;VAR:ID1=510740&amp;VAR:RCODE=LMIN&amp;VAR:SDATE=2010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49__FDSAUDITLINK__" hidden="1">{"fdsup://IBCentral/FAT Viewer?action=UPDATE&amp;creator=factset&amp;DOC_NAME=fat:reuters_qtrly_shs_src_window.fat&amp;display_string=Audit&amp;DYN_ARGS=TRUE&amp;VAR:ID1=18905410&amp;VAR:RCODE=FDSSHSOUTDEPS&amp;VAR:SDATE=2010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5__FDSAUDITLINK__" hidden="1">{"fdsup://directions/FAT Viewer?action=UPDATE&amp;creator=factset&amp;DYN_ARGS=TRUE&amp;DOC_NAME=FAT:FQL_AUDITING_CLIENT_TEMPLATE.FAT&amp;display_string=Audit&amp;VAR:KEY=QBMLMPGLMZ&amp;VAR:QUERY=RkZfRUJJVERBX09QRVIoQU5OLDIwMDkp&amp;WINDOW=FIRST_POPUP&amp;HEIGHT=450&amp;WIDTH=450&amp;START_MAXIMI","ZED=FALSE&amp;VAR:CALENDAR=US&amp;VAR:SYMBOL=CLX&amp;VAR:INDEX=0"}</definedName>
    <definedName name="_1150__FDSAUDITLINK__" hidden="1">{"fdsup://IBCentral/FAT Viewer?action=UPDATE&amp;creator=factset&amp;DOC_NAME=fat:reuters_qtrly_source_window.fat&amp;display_string=Audit&amp;DYN_ARGS=TRUE&amp;VAR:ID1=19416210&amp;VAR:RCODE=LMIN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1__FDSAUDITLINK__" hidden="1">{"fdsup://IBCentral/FAT Viewer?action=UPDATE&amp;creator=factset&amp;DOC_NAME=fat:reuters_qtrly_source_window.fat&amp;display_string=Audit&amp;DYN_ARGS=TRUE&amp;VAR:ID1=19416210&amp;VAR:RCODE=AEQI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2__FDSAUDITLINK__" hidden="1">{"fdsup://IBCentral/FAT Viewer?action=UPDATE&amp;creator=factset&amp;DOC_NAME=fat:reuters_qtrly_shs_src_window.fat&amp;display_string=Audit&amp;DYN_ARGS=TRUE&amp;VAR:ID1=17134010&amp;VAR:RCODE=FDSSHSOUTDEPS&amp;VAR:SDATE=2010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53__FDSAUDITLINK__" hidden="1">{"fdsup://IBCentral/FAT Viewer?action=UPDATE&amp;creator=factset&amp;DOC_NAME=fat:reuters_qtrly_source_window.fat&amp;display_string=Audit&amp;DYN_ARGS=TRUE&amp;VAR:ID1=17134010&amp;VAR:RCODE=LMIN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4__FDSAUDITLINK__" hidden="1">{"fdsup://IBCentral/FAT Viewer?action=UPDATE&amp;creator=factset&amp;DOC_NAME=fat:reuters_qtrly_source_window.fat&amp;display_string=Audit&amp;DYN_ARGS=TRUE&amp;VAR:ID1=29266R10&amp;VAR:RCODE=STLD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5__FDSAUDITLINK__" hidden="1">{"fdsup://IBCentral/FAT Viewer?action=UPDATE&amp;creator=factset&amp;DOC_NAME=fat:reuters_semi_source_window.fat&amp;display_string=Audit&amp;DYN_ARGS=TRUE&amp;VAR:ID1=079811&amp;VAR:RCODE=FDSCASHTOTAL&amp;VAR:SDATE=20090999&amp;VAR:FREQ=FSA&amp;VAR:RELITEM=RP&amp;VAR:CURRENCY=&amp;VAR:CURRSOURCE=EXS","HARE&amp;VAR:NATFREQ=FSA&amp;VAR:RFIELD=FINALIZED&amp;VAR:DB_TYPE=&amp;VAR:UNITS=M&amp;window=popup&amp;width=450&amp;height=300&amp;START_MAXIMIZED=FALSE"}</definedName>
    <definedName name="_1156__FDSAUDITLINK__" hidden="1">{"fdsup://IBCentral/FAT Viewer?action=UPDATE&amp;creator=factset&amp;DOC_NAME=fat:reuters_qtrly_shs_src_window.fat&amp;display_string=Audit&amp;DYN_ARGS=TRUE&amp;VAR:ID1=510740&amp;VAR:RCODE=FDSSHSOUTDEPS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157__FDSAUDITLINK__" hidden="1">{"fdsup://IBCentral/FAT Viewer?action=UPDATE&amp;creator=factset&amp;DOC_NAME=fat:reuters_qtrly_source_window.fat&amp;display_string=Audit&amp;DYN_ARGS=TRUE&amp;VAR:ID1=29266R10&amp;VAR:RCODE=AEQI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58__FDSAUDITLINK__" hidden="1">{"fdsup://IBCentral/FAT Viewer?action=UPDATE&amp;creator=factset&amp;DOC_NAME=fat:reuters_qtrly_shs_src_window.fat&amp;display_string=Audit&amp;DYN_ARGS=TRUE&amp;VAR:ID1=29266R10&amp;VAR:RCODE=FDSSHSOUTDEPS&amp;VAR:SDATE=2010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59__FDSAUDITLINK__" hidden="1">{"fdsup://IBCentral/FAT Viewer?action=UPDATE&amp;creator=factset&amp;DOC_NAME=fat:reuters_qtrly_shs_src_window.fat&amp;display_string=Audit&amp;DYN_ARGS=TRUE&amp;VAR:ID1=76152560&amp;VAR:RCODE=FDSSHSOUTDEPS&amp;VAR:SDATE=2010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6__FDSAUDITLINK__" hidden="1">{"fdsup://directions/FAT Viewer?action=UPDATE&amp;creator=factset&amp;DYN_ARGS=TRUE&amp;DOC_NAME=FAT:FQL_AUDITING_CLIENT_TEMPLATE.FAT&amp;display_string=Audit&amp;VAR:KEY=SXWTQVILIH&amp;VAR:QUERY=RkZfRUJJVERBX09QRVIoQU5OLDIwMDkp&amp;WINDOW=FIRST_POPUP&amp;HEIGHT=450&amp;WIDTH=450&amp;START_MAXIMI","ZED=FALSE&amp;VAR:CALENDAR=US&amp;VAR:SYMBOL=B24CGK&amp;VAR:INDEX=0"}</definedName>
    <definedName name="_1160__FDSAUDITLINK__" hidden="1">{"fdsup://IBCentral/FAT Viewer?action=UPDATE&amp;creator=factset&amp;DOC_NAME=fat:reuters_qtrly_source_window.fat&amp;display_string=Audit&amp;DYN_ARGS=TRUE&amp;VAR:ID1=29266R10&amp;VAR:RCODE=FDSCASHTOTAL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161__FDSAUDITLINK__" hidden="1">{"fdsup://IBCentral/FAT Viewer?action=UPDATE&amp;creator=factset&amp;DOC_NAME=fat:reuters_qtrly_source_window.fat&amp;display_string=Audit&amp;DYN_ARGS=TRUE&amp;VAR:ID1=05430310&amp;VAR:RCODE=STLD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2__FDSAUDITLINK__" hidden="1">{"fdsup://IBCentral/FAT Viewer?action=UPDATE&amp;creator=factset&amp;DOC_NAME=fat:reuters_qtrly_source_window.fat&amp;display_string=Audit&amp;DYN_ARGS=TRUE&amp;VAR:ID1=29266R10&amp;VAR:RCODE=LMIN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3__FDSAUDITLINK__" hidden="1">{"fdsup://Directions/FactSet Auditing Viewer?action=AUDIT_VALUE&amp;DB=129&amp;ID1=712387&amp;VALUEID=01001&amp;SDATE=2009&amp;PERIODTYPE=ANN_STD&amp;window=popup_no_bar&amp;width=385&amp;height=120&amp;START_MAXIMIZED=FALSE&amp;creator=factset&amp;display_string=Audit"}</definedName>
    <definedName name="_1164__FDSAUDITLINK__" hidden="1">{"fdsup://IBCentral/FAT Viewer?action=UPDATE&amp;creator=factset&amp;DOC_NAME=fat:reuters_qtrly_source_window.fat&amp;display_string=Audit&amp;DYN_ARGS=TRUE&amp;VAR:ID1=51843910&amp;VAR:RCODE=AEQI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65__FDSAUDITLINK__" hidden="1">{"fdsup://Directions/FactSet Auditing Viewer?action=AUDIT_VALUE&amp;DB=129&amp;ID1=712387&amp;VALUEID=01001&amp;SDATE=2009&amp;PERIODTYPE=ANN_STD&amp;window=popup_no_bar&amp;width=385&amp;height=120&amp;START_MAXIMIZED=FALSE&amp;creator=factset&amp;display_string=Audit"}</definedName>
    <definedName name="_1166__FDSAUDITLINK__" hidden="1">{"fdsup://IBCentral/FAT Viewer?action=UPDATE&amp;creator=factset&amp;DOC_NAME=fat:reuters_semi_shs_src_window.fat&amp;display_string=Audit&amp;DYN_ARGS=TRUE&amp;VAR:ID1=079811&amp;VAR:RCODE=FDSSHSOUTDEPS&amp;VAR:SDATE=20090999&amp;VAR:FREQ=FSA&amp;VAR:RELITEM=RP&amp;VAR:CURRENCY=&amp;VAR:CURRSOURCE=E","XSHARE&amp;VAR:NATFREQ=FSA&amp;VAR:RFIELD=FINALIZED&amp;VAR:DB_TYPE=&amp;VAR:UNITS=M&amp;window=popup&amp;width=450&amp;height=300&amp;START_MAXIMIZED=FALSE"}</definedName>
    <definedName name="_1167__FDSAUDITLINK__" hidden="1">{"fdsup://IBCentral/FAT Viewer?action=UPDATE&amp;creator=factset&amp;DOC_NAME=fat:reuters_semi_source_window.fat&amp;display_string=Audit&amp;DYN_ARGS=TRUE&amp;VAR:ID1=405780&amp;VAR:RCODE=LMIN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68__FDSAUDITLINK__" hidden="1">{"fdsup://IBCentral/FAT Viewer?action=UPDATE&amp;creator=factset&amp;DOC_NAME=fat:reuters_semi_source_window.fat&amp;display_string=Audit&amp;DYN_ARGS=TRUE&amp;VAR:ID1=405780&amp;VAR:RCODE=AEQI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69__FDSAUDITLINK__" hidden="1">{"fdsup://IBCentral/FAT Viewer?action=UPDATE&amp;creator=factset&amp;DOC_NAME=fat:reuters_semi_source_window.fat&amp;display_string=Audit&amp;DYN_ARGS=TRUE&amp;VAR:ID1=405780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117__FDSAUDITLINK__" hidden="1">{"fdsup://directions/FAT Viewer?action=UPDATE&amp;creator=factset&amp;DYN_ARGS=TRUE&amp;DOC_NAME=FAT:FQL_AUDITING_CLIENT_TEMPLATE.FAT&amp;display_string=Audit&amp;VAR:KEY=UFEZAHODYV&amp;VAR:QUERY=RkZfRUJJVERBX09QRVIoQU5OLDIwMDkp&amp;WINDOW=FIRST_POPUP&amp;HEIGHT=450&amp;WIDTH=450&amp;START_MAXIMI","ZED=FALSE&amp;VAR:CALENDAR=US&amp;VAR:SYMBOL=ACV&amp;VAR:INDEX=0"}</definedName>
    <definedName name="_1170__FDSAUDITLINK__" hidden="1">{"fdsup://IBCentral/FAT Viewer?action=UPDATE&amp;creator=factset&amp;DOC_NAME=fat:reuters_semi_source_window.fat&amp;display_string=Audit&amp;DYN_ARGS=TRUE&amp;VAR:ID1=405780&amp;VAR:RCODE=FDSCASHTOTAL&amp;VAR:SDATE=20081299&amp;VAR:FREQ=FSA&amp;VAR:RELITEM=RP&amp;VAR:CURRENCY=&amp;VAR:CURRSOURCE=EXS","HARE&amp;VAR:NATFREQ=FSA&amp;VAR:RFIELD=FINALIZED&amp;VAR:DB_TYPE=&amp;VAR:UNITS=M&amp;window=popup&amp;width=450&amp;height=300&amp;START_MAXIMIZED=FALSE"}</definedName>
    <definedName name="_1171__FDSAUDITLINK__" hidden="1">{"fdsup://IBCentral/FAT Viewer?action=UPDATE&amp;creator=factset&amp;DOC_NAME=fat:reuters_semi_shs_src_window.fat&amp;display_string=Audit&amp;DYN_ARGS=TRUE&amp;VAR:ID1=405780&amp;VAR:RCODE=FDSSHSOUTDEPS&amp;VAR:SDATE=20081299&amp;VAR:FREQ=FSA&amp;VAR:RELITEM=RP&amp;VAR:CURRENCY=&amp;VAR:CURRSOURCE=E","XSHARE&amp;VAR:NATFREQ=FSA&amp;VAR:RFIELD=FINALIZED&amp;VAR:DB_TYPE=&amp;VAR:UNITS=M&amp;window=popup&amp;width=450&amp;height=300&amp;START_MAXIMIZED=FALSE"}</definedName>
    <definedName name="_1172__FDSAUDITLINK__" hidden="1">{"fdsup://IBCentral/FAT Viewer?action=UPDATE&amp;creator=factset&amp;DOC_NAME=fat:reuters_qtrly_source_window.fat&amp;display_string=Audit&amp;DYN_ARGS=TRUE&amp;VAR:ID1=49436810&amp;VAR:RCODE=LMIN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3__FDSAUDITLINK__" hidden="1">{"fdsup://IBCentral/FAT Viewer?action=UPDATE&amp;creator=factset&amp;DOC_NAME=fat:reuters_qtrly_source_window.fat&amp;display_string=Audit&amp;DYN_ARGS=TRUE&amp;VAR:ID1=49436810&amp;VAR:RCODE=AEQI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4__FDSAUDITLINK__" hidden="1">{"fdsup://IBCentral/FAT Viewer?action=UPDATE&amp;creator=factset&amp;DOC_NAME=fat:reuters_qtrly_source_window.fat&amp;display_string=Audit&amp;DYN_ARGS=TRUE&amp;VAR:ID1=494368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75__FDSAUDITLINK__" hidden="1">{"fdsup://IBCentral/FAT Viewer?action=UPDATE&amp;creator=factset&amp;DOC_NAME=fat:reuters_qtrly_source_window.fat&amp;display_string=Audit&amp;DYN_ARGS=TRUE&amp;VAR:ID1=49436810&amp;VAR:RCODE=FDSCASHTOTAL&amp;VAR:SDATE=2009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176__FDSAUDITLINK__" hidden="1">{"fdsup://IBCentral/FAT Viewer?action=UPDATE&amp;creator=factset&amp;DOC_NAME=fat:reuters_qtrly_shs_src_window.fat&amp;display_string=Audit&amp;DYN_ARGS=TRUE&amp;VAR:ID1=494368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77__FDSAUDITLINK__" hidden="1">{"fdsup://IBCentral/FAT Viewer?action=UPDATE&amp;creator=factset&amp;DOC_NAME=fat:reuters_qtrly_source_window.fat&amp;display_string=Audit&amp;DYN_ARGS=TRUE&amp;VAR:ID1=507670&amp;VAR:RCODE=LMIN&amp;VAR:SDATE=2009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78__FDSAUDITLINK__" hidden="1">{"fdsup://IBCentral/FAT Viewer?action=UPDATE&amp;creator=factset&amp;DOC_NAME=fat:reuters_qtrly_source_window.fat&amp;display_string=Audit&amp;DYN_ARGS=TRUE&amp;VAR:ID1=507670&amp;VAR:RCODE=AEQI&amp;VAR:SDATE=2009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79__FDSAUDITLINK__" hidden="1">{"fdsup://IBCentral/FAT Viewer?action=UPDATE&amp;creator=factset&amp;DOC_NAME=fat:reuters_qtrly_source_window.fat&amp;display_string=Audit&amp;DYN_ARGS=TRUE&amp;VAR:ID1=507670&amp;VAR:RCODE=STLD&amp;VAR:SDATE=2009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8__FDSAUDITLINK__" hidden="1">{"fdsup://directions/FAT Viewer?action=UPDATE&amp;creator=factset&amp;DYN_ARGS=TRUE&amp;DOC_NAME=FAT:FQL_AUDITING_CLIENT_TEMPLATE.FAT&amp;display_string=Audit&amp;VAR:KEY=UHEHQNSPYX&amp;VAR:QUERY=RkZfRUJJVERBX09QRVIoQU5OLDIwMDkp&amp;WINDOW=FIRST_POPUP&amp;HEIGHT=450&amp;WIDTH=450&amp;START_MAXIMI","ZED=FALSE&amp;VAR:CALENDAR=US&amp;VAR:SYMBOL=PG&amp;VAR:INDEX=0"}</definedName>
    <definedName name="_1180__FDSAUDITLINK__" hidden="1">{"fdsup://IBCentral/FAT Viewer?action=UPDATE&amp;creator=factset&amp;DOC_NAME=fat:reuters_qtrly_source_window.fat&amp;display_string=Audit&amp;DYN_ARGS=TRUE&amp;VAR:ID1=507670&amp;VAR:RCODE=FDSCASHTOTAL&amp;VAR:SDATE=2009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1181__FDSAUDITLINK__" hidden="1">{"fdsup://IBCentral/FAT Viewer?action=UPDATE&amp;creator=factset&amp;DOC_NAME=fat:reuters_qtrly_shs_src_window.fat&amp;display_string=Audit&amp;DYN_ARGS=TRUE&amp;VAR:ID1=507670&amp;VAR:RCODE=FDSSHSOUTDEPS&amp;VAR:SDATE=2009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182__FDSAUDITLINK__" hidden="1">{"fdsup://IBCentral/FAT Viewer?action=UPDATE&amp;creator=factset&amp;DOC_NAME=fat:reuters_qtrly_source_window.fat&amp;display_string=Audit&amp;DYN_ARGS=TRUE&amp;VAR:ID1=05430310&amp;VAR:RCODE=LMIN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3__FDSAUDITLINK__" hidden="1">{"fdsup://IBCentral/FAT Viewer?action=UPDATE&amp;creator=factset&amp;DOC_NAME=fat:reuters_qtrly_source_window.fat&amp;display_string=Audit&amp;DYN_ARGS=TRUE&amp;VAR:ID1=05430310&amp;VAR:RCODE=AEQI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4__FDSAUDITLINK__" hidden="1">{"fdsup://IBCentral/FAT Viewer?action=UPDATE&amp;creator=factset&amp;DOC_NAME=fat:reuters_qtrly_source_window.fat&amp;display_string=Audit&amp;DYN_ARGS=TRUE&amp;VAR:ID1=054303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5__FDSAUDITLINK__" hidden="1">{"fdsup://IBCentral/FAT Viewer?action=UPDATE&amp;creator=factset&amp;DOC_NAME=fat:reuters_qtrly_source_window.fat&amp;display_string=Audit&amp;DYN_ARGS=TRUE&amp;VAR:ID1=05430310&amp;VAR:RCODE=FDSCASHTOTAL&amp;VAR:SDATE=2009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186__FDSAUDITLINK__" hidden="1">{"fdsup://IBCentral/FAT Viewer?action=UPDATE&amp;creator=factset&amp;DOC_NAME=fat:reuters_qtrly_shs_src_window.fat&amp;display_string=Audit&amp;DYN_ARGS=TRUE&amp;VAR:ID1=054303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87__FDSAUDITLINK__" hidden="1">{"fdsup://IBCentral/FAT Viewer?action=UPDATE&amp;creator=factset&amp;DOC_NAME=fat:reuters_qtrly_source_window.fat&amp;display_string=Audit&amp;DYN_ARGS=TRUE&amp;VAR:ID1=18905410&amp;VAR:RCODE=LMIN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8__FDSAUDITLINK__" hidden="1">{"fdsup://IBCentral/FAT Viewer?action=UPDATE&amp;creator=factset&amp;DOC_NAME=fat:reuters_qtrly_source_window.fat&amp;display_string=Audit&amp;DYN_ARGS=TRUE&amp;VAR:ID1=18905410&amp;VAR:RCODE=AEQI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89__FDSAUDITLINK__" hidden="1">{"fdsup://IBCentral/FAT Viewer?action=UPDATE&amp;creator=factset&amp;DOC_NAME=fat:reuters_qtrly_source_window.fat&amp;display_string=Audit&amp;DYN_ARGS=TRUE&amp;VAR:ID1=189054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__FDSAUDITLINK__" hidden="1">{"fdsup://directions/FAT Viewer?action=UPDATE&amp;creator=factset&amp;DYN_ARGS=TRUE&amp;DOC_NAME=FAT:FQL_AUDITING_CLIENT_TEMPLATE.FAT&amp;display_string=Audit&amp;VAR:KEY=IZELCDKVSL&amp;VAR:QUERY=RkZfRUJJVERBX09QRVIoQU5OLDIwMDkp&amp;WINDOW=FIRST_POPUP&amp;HEIGHT=450&amp;WIDTH=450&amp;START_MAXIMI","ZED=FALSE&amp;VAR:CALENDAR=US&amp;VAR:SYMBOL=KMB&amp;VAR:INDEX=0"}</definedName>
    <definedName name="_1190__FDSAUDITLINK__" hidden="1">{"fdsup://IBCentral/FAT Viewer?action=UPDATE&amp;creator=factset&amp;DOC_NAME=fat:reuters_qtrly_source_window.fat&amp;display_string=Audit&amp;DYN_ARGS=TRUE&amp;VAR:ID1=18905410&amp;VAR:RCODE=FDSCASHTOTAL&amp;VAR:SDATE=2009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191__FDSAUDITLINK__" hidden="1">{"fdsup://IBCentral/FAT Viewer?action=UPDATE&amp;creator=factset&amp;DOC_NAME=fat:reuters_qtrly_shs_src_window.fat&amp;display_string=Audit&amp;DYN_ARGS=TRUE&amp;VAR:ID1=189054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2__FDSAUDITLINK__" hidden="1">{"fdsup://IBCentral/FAT Viewer?action=UPDATE&amp;creator=factset&amp;DOC_NAME=fat:reuters_qtrly_source_window.fat&amp;display_string=Audit&amp;DYN_ARGS=TRUE&amp;VAR:ID1=19416210&amp;VAR:RCODE=LMIN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3__FDSAUDITLINK__" hidden="1">{"fdsup://IBCentral/FAT Viewer?action=UPDATE&amp;creator=factset&amp;DOC_NAME=fat:reuters_qtrly_source_window.fat&amp;display_string=Audit&amp;DYN_ARGS=TRUE&amp;VAR:ID1=19416210&amp;VAR:RCODE=AEQI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4__FDSAUDITLINK__" hidden="1">{"fdsup://IBCentral/FAT Viewer?action=UPDATE&amp;creator=factset&amp;DOC_NAME=fat:reuters_qtrly_source_window.fat&amp;display_string=Audit&amp;DYN_ARGS=TRUE&amp;VAR:ID1=194162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195__FDSAUDITLINK__" hidden="1">{"fdsup://IBCentral/FAT Viewer?action=UPDATE&amp;creator=factset&amp;DOC_NAME=fat:reuters_qtrly_source_window.fat&amp;display_string=Audit&amp;DYN_ARGS=TRUE&amp;VAR:ID1=19416210&amp;VAR:RCODE=FDSCASHTOTAL&amp;VAR:SDATE=2009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196__FDSAUDITLINK__" hidden="1">{"fdsup://IBCentral/FAT Viewer?action=UPDATE&amp;creator=factset&amp;DOC_NAME=fat:reuters_qtrly_shs_src_window.fat&amp;display_string=Audit&amp;DYN_ARGS=TRUE&amp;VAR:ID1=194162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197__FDSAUDITLINK__" hidden="1">{"fdsup://IBCentral/FAT Viewer?action=UPDATE&amp;creator=factset&amp;DOC_NAME=fat:reuters_qtrly_source_window.fat&amp;display_string=Audit&amp;DYN_ARGS=TRUE&amp;VAR:ID1=B12T3J&amp;VAR:RCODE=LMIN&amp;VAR:SDATE=2009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8__FDSAUDITLINK__" hidden="1">{"fdsup://IBCentral/FAT Viewer?action=UPDATE&amp;creator=factset&amp;DOC_NAME=fat:reuters_qtrly_source_window.fat&amp;display_string=Audit&amp;DYN_ARGS=TRUE&amp;VAR:ID1=B12T3J&amp;VAR:RCODE=AEQI&amp;VAR:SDATE=2009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99__FDSAUDITLINK__" hidden="1">{"fdsup://IBCentral/FAT Viewer?action=UPDATE&amp;creator=factset&amp;DOC_NAME=fat:reuters_qtrly_source_window.fat&amp;display_string=Audit&amp;DYN_ARGS=TRUE&amp;VAR:ID1=B12T3J&amp;VAR:RCODE=STLD&amp;VAR:SDATE=2009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____123Graph_DCHART_3" hidden="1">#REF!</definedName>
    <definedName name="_12__123Graph_LBL_DCHART_1" hidden="1">#REF!</definedName>
    <definedName name="_12__FDSAUDITLINK__" hidden="1">{"fdsup://directions/News HTML Viewer?action=OPEN&amp;on_error=off&amp;window=popup_no_button&amp;start_maximized=false&amp;creator=factset&amp;display_string=Click to view document&amp;width=640&amp;height=480&amp;address=ZQFN36bD0p63DyU1IZ8sGTUwllxZN7%2BoEzpP31W97jyFvqsfnHK6pM7OcCC%2Bqy","nY8zl1Scur1q8p%2F9bkd37PK6Z7pq5TzA5No7n0Fuus2XUocAS4Rcqm%2Bhax1fqLcGnFC%2BgMjqN1pr86chwvi5b51Hdb8RZ62wmJ8bSYHa30e1LausuvUxwCQorJLRAi63NQSvdJKgpCVis5T%2BuLZFTsxbfCiHeUadwVCIbNmvrxni8Nffk8pDmtqd9n5zeTArkZhIMcqr4RzSWdT7v4ftveRkPb8C2uyr4qOBl1KjV5shfcNldz4T5gd","tit1nrfQSwitZF%2FT3EfpQ%3D%3D"}</definedName>
    <definedName name="_120__FDSAUDITLINK__" hidden="1">{"fdsup://directions/FAT Viewer?action=UPDATE&amp;creator=factset&amp;DYN_ARGS=TRUE&amp;DOC_NAME=FAT:FQL_AUDITING_CLIENT_TEMPLATE.FAT&amp;display_string=Audit&amp;VAR:KEY=YXWFGBUZCX&amp;VAR:QUERY=RkZfRUJJVERBX09QRVIoQU5OLDIwMDkp&amp;WINDOW=FIRST_POPUP&amp;HEIGHT=450&amp;WIDTH=450&amp;START_MAXIMI","ZED=FALSE&amp;VAR:CALENDAR=US&amp;VAR:SYMBOL=405780&amp;VAR:INDEX=0"}</definedName>
    <definedName name="_1200__FDSAUDITLINK__" hidden="1">{"fdsup://IBCentral/FAT Viewer?action=UPDATE&amp;creator=factset&amp;DOC_NAME=fat:reuters_qtrly_source_window.fat&amp;display_string=Audit&amp;DYN_ARGS=TRUE&amp;VAR:ID1=B12T3J&amp;VAR:RCODE=FDSCASHTOTAL&amp;VAR:SDATE=39978&amp;VAR:FREQ=Quarterly&amp;VAR:RELITEM=RP&amp;VAR:CURRENCY=&amp;VAR:CURRSOURCE","=EXSHARE&amp;VAR:NATFREQ=QUARTERLY&amp;VAR:RFIELD=FINALIZED&amp;VAR:DB_TYPE=&amp;VAR:UNITS=M&amp;window=popup&amp;width=450&amp;height=300&amp;START_MAXIMIZED=FALSE"}</definedName>
    <definedName name="_1201__FDSAUDITLINK__" hidden="1">{"fdsup://IBCentral/FAT Viewer?action=UPDATE&amp;creator=factset&amp;DOC_NAME=fat:reuters_qtrly_shs_src_window.fat&amp;display_string=Audit&amp;DYN_ARGS=TRUE&amp;VAR:ID1=B12T3J&amp;VAR:RCODE=FDSSHSOUTDEPS&amp;VAR:SDATE=39978&amp;VAR:FREQ=Quarterly&amp;VAR:RELITEM=RP&amp;VAR:CURRENCY=&amp;VAR:CURRSOUR","CE=EXSHARE&amp;VAR:NATFREQ=QUARTERLY&amp;VAR:RFIELD=FINALIZED&amp;VAR:DB_TYPE=&amp;VAR:UNITS=M&amp;window=popup&amp;width=450&amp;height=300&amp;START_MAXIMIZED=FALSE"}</definedName>
    <definedName name="_1202__FDSAUDITLINK__" hidden="1">{"fdsup://IBCentral/FAT Viewer?action=UPDATE&amp;creator=factset&amp;DOC_NAME=fat:reuters_qtrly_source_window.fat&amp;display_string=Audit&amp;DYN_ARGS=TRUE&amp;VAR:ID1=74271810&amp;VAR:RCODE=LMIN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3__FDSAUDITLINK__" hidden="1">{"fdsup://IBCentral/FAT Viewer?action=UPDATE&amp;creator=factset&amp;DOC_NAME=fat:reuters_qtrly_source_window.fat&amp;display_string=Audit&amp;DYN_ARGS=TRUE&amp;VAR:ID1=74271810&amp;VAR:RCODE=AEQI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4__FDSAUDITLINK__" hidden="1">{"fdsup://IBCentral/FAT Viewer?action=UPDATE&amp;creator=factset&amp;DOC_NAME=fat:reuters_qtrly_source_window.fat&amp;display_string=Audit&amp;DYN_ARGS=TRUE&amp;VAR:ID1=742718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5__FDSAUDITLINK__" hidden="1">{"fdsup://IBCentral/FAT Viewer?action=UPDATE&amp;creator=factset&amp;DOC_NAME=fat:reuters_qtrly_source_window.fat&amp;display_string=Audit&amp;DYN_ARGS=TRUE&amp;VAR:ID1=74271810&amp;VAR:RCODE=FDSCASHTOTAL&amp;VAR:SDATE=2009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06__FDSAUDITLINK__" hidden="1">{"fdsup://IBCentral/FAT Viewer?action=UPDATE&amp;creator=factset&amp;DOC_NAME=fat:reuters_qtrly_shs_src_window.fat&amp;display_string=Audit&amp;DYN_ARGS=TRUE&amp;VAR:ID1=742718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07__FDSAUDITLINK__" hidden="1">{"fdsup://IBCentral/FAT Viewer?action=UPDATE&amp;creator=factset&amp;DOC_NAME=fat:reuters_annual_source_window.fat&amp;display_string=Audit&amp;DYN_ARGS=TRUE&amp;VAR:ID1=B24CGK&amp;VAR:RCODE=LMIN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08__FDSAUDITLINK__" hidden="1">{"fdsup://IBCentral/FAT Viewer?action=UPDATE&amp;creator=factset&amp;DOC_NAME=fat:reuters_annual_source_window.fat&amp;display_string=Audit&amp;DYN_ARGS=TRUE&amp;VAR:ID1=B24CGK&amp;VAR:RCODE=AEQI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09__FDSAUDITLINK__" hidden="1">{"fdsup://IBCentral/FAT Viewer?action=UPDATE&amp;creator=factset&amp;DOC_NAME=fat:reuters_annual_source_window.fat&amp;display_string=Audit&amp;DYN_ARGS=TRUE&amp;VAR:ID1=B24CGK&amp;VAR:RCODE=STLD&amp;VAR:SDATE=2008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1__FDSAUDITLINK__" hidden="1">{"fdsup://directions/FAT Viewer?action=UPDATE&amp;creator=factset&amp;DYN_ARGS=TRUE&amp;DOC_NAME=FAT:FQL_AUDITING_CLIENT_TEMPLATE.FAT&amp;display_string=Audit&amp;VAR:KEY=IFEXEVKRKX&amp;VAR:QUERY=RkZfRUJJVERBX09QRVIoQU5OLDIwMDkp&amp;WINDOW=FIRST_POPUP&amp;HEIGHT=450&amp;WIDTH=450&amp;START_MAXIMI","ZED=FALSE&amp;VAR:CALENDAR=US&amp;VAR:SYMBOL=507670&amp;VAR:INDEX=0"}</definedName>
    <definedName name="_1210__FDSAUDITLINK__" hidden="1">{"fdsup://IBCentral/FAT Viewer?action=UPDATE&amp;creator=factset&amp;DOC_NAME=fat:reuters_annual_source_window.fat&amp;display_string=Audit&amp;DYN_ARGS=TRUE&amp;VAR:ID1=B24CGK&amp;VAR:RCODE=FDSCASHTOTAL&amp;VAR:SDATE=2008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211__FDSAUDITLINK__" hidden="1">{"fdsup://IBCentral/FAT Viewer?action=UPDATE&amp;creator=factset&amp;DOC_NAME=fat:reuters_annual_shs_src_window.fat&amp;display_string=Audit&amp;DYN_ARGS=TRUE&amp;VAR:ID1=B24CGK&amp;VAR:RCODE=FDSSHSOUTDEPS&amp;VAR:SDATE=2008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212__FDSAUDITLINK__" hidden="1">{"fdsup://IBCentral/FAT Viewer?action=UPDATE&amp;creator=factset&amp;DOC_NAME=fat:reuters_semi_source_window.fat&amp;display_string=Audit&amp;DYN_ARGS=TRUE&amp;VAR:ID1=079811&amp;VAR:RCODE=LMIN&amp;VAR:SDATE=20090399&amp;VAR:FREQ=FSA&amp;VAR:RELITEM=RP&amp;VAR:CURRENCY=&amp;VAR:CURRSOURCE=EXSHARE&amp;VAR",":NATFREQ=FSA&amp;VAR:RFIELD=FINALIZED&amp;VAR:DB_TYPE=&amp;VAR:UNITS=M&amp;window=popup&amp;width=450&amp;height=300&amp;START_MAXIMIZED=FALSE"}</definedName>
    <definedName name="_1213__FDSAUDITLINK__" hidden="1">{"fdsup://IBCentral/FAT Viewer?action=UPDATE&amp;creator=factset&amp;DOC_NAME=fat:reuters_semi_source_window.fat&amp;display_string=Audit&amp;DYN_ARGS=TRUE&amp;VAR:ID1=079811&amp;VAR:RCODE=AEQI&amp;VAR:SDATE=20090399&amp;VAR:FREQ=FSA&amp;VAR:RELITEM=RP&amp;VAR:CURRENCY=&amp;VAR:CURRSOURCE=EXSHARE&amp;VAR",":NATFREQ=FSA&amp;VAR:RFIELD=FINALIZED&amp;VAR:DB_TYPE=&amp;VAR:UNITS=M&amp;window=popup&amp;width=450&amp;height=300&amp;START_MAXIMIZED=FALSE"}</definedName>
    <definedName name="_1214__FDSAUDITLINK__" hidden="1">{"fdsup://IBCentral/FAT Viewer?action=UPDATE&amp;creator=factset&amp;DOC_NAME=fat:reuters_semi_source_window.fat&amp;display_string=Audit&amp;DYN_ARGS=TRUE&amp;VAR:ID1=079811&amp;VAR:RCODE=STLD&amp;VAR:SDATE=20090399&amp;VAR:FREQ=FSA&amp;VAR:RELITEM=RP&amp;VAR:CURRENCY=&amp;VAR:CURRSOURCE=EXSHARE&amp;VAR",":NATFREQ=FSA&amp;VAR:RFIELD=FINALIZED&amp;VAR:DB_TYPE=&amp;VAR:UNITS=M&amp;window=popup&amp;width=450&amp;height=300&amp;START_MAXIMIZED=FALSE"}</definedName>
    <definedName name="_1215__FDSAUDITLINK__" hidden="1">{"fdsup://IBCentral/FAT Viewer?action=UPDATE&amp;creator=factset&amp;DOC_NAME=fat:reuters_semi_source_window.fat&amp;display_string=Audit&amp;DYN_ARGS=TRUE&amp;VAR:ID1=079811&amp;VAR:RCODE=FDSCASHTOTAL&amp;VAR:SDATE=20090399&amp;VAR:FREQ=FSA&amp;VAR:RELITEM=RP&amp;VAR:CURRENCY=&amp;VAR:CURRSOURCE=EXS","HARE&amp;VAR:NATFREQ=FSA&amp;VAR:RFIELD=FINALIZED&amp;VAR:DB_TYPE=&amp;VAR:UNITS=M&amp;window=popup&amp;width=450&amp;height=300&amp;START_MAXIMIZED=FALSE"}</definedName>
    <definedName name="_1216__FDSAUDITLINK__" hidden="1">{"fdsup://IBCentral/FAT Viewer?action=UPDATE&amp;creator=factset&amp;DOC_NAME=fat:reuters_semi_shs_src_window.fat&amp;display_string=Audit&amp;DYN_ARGS=TRUE&amp;VAR:ID1=079811&amp;VAR:RCODE=FDSSHSOUTDEPS&amp;VAR:SDATE=20090399&amp;VAR:FREQ=FSA&amp;VAR:RELITEM=RP&amp;VAR:CURRENCY=&amp;VAR:CURRSOURCE=E","XSHARE&amp;VAR:NATFREQ=FSA&amp;VAR:RFIELD=FINALIZED&amp;VAR:DB_TYPE=&amp;VAR:UNITS=M&amp;window=popup&amp;width=450&amp;height=300&amp;START_MAXIMIZED=FALSE"}</definedName>
    <definedName name="_1217__FDSAUDITLINK__" hidden="1">{"fdsup://IBCentral/FAT Viewer?action=UPDATE&amp;creator=factset&amp;DOC_NAME=fat:reuters_semi_source_window.fat&amp;display_string=Audit&amp;DYN_ARGS=TRUE&amp;VAR:ID1=648380&amp;VAR:RCODE=LMIN&amp;VAR:SDATE=20090399&amp;VAR:FREQ=FSA&amp;VAR:RELITEM=RP&amp;VAR:CURRENCY=&amp;VAR:CURRSOURCE=EXSHARE&amp;VAR",":NATFREQ=FSA&amp;VAR:RFIELD=FINALIZED&amp;VAR:DB_TYPE=&amp;VAR:UNITS=M&amp;window=popup&amp;width=450&amp;height=300&amp;START_MAXIMIZED=FALSE"}</definedName>
    <definedName name="_1218__FDSAUDITLINK__" hidden="1">{"fdsup://IBCentral/FAT Viewer?action=UPDATE&amp;creator=factset&amp;DOC_NAME=fat:reuters_semi_source_window.fat&amp;display_string=Audit&amp;DYN_ARGS=TRUE&amp;VAR:ID1=648380&amp;VAR:RCODE=AEQI&amp;VAR:SDATE=20090399&amp;VAR:FREQ=FSA&amp;VAR:RELITEM=RP&amp;VAR:CURRENCY=&amp;VAR:CURRSOURCE=EXSHARE&amp;VAR",":NATFREQ=FSA&amp;VAR:RFIELD=FINALIZED&amp;VAR:DB_TYPE=&amp;VAR:UNITS=M&amp;window=popup&amp;width=450&amp;height=300&amp;START_MAXIMIZED=FALSE"}</definedName>
    <definedName name="_1219__FDSAUDITLINK__" hidden="1">{"fdsup://IBCentral/FAT Viewer?action=UPDATE&amp;creator=factset&amp;DOC_NAME=fat:reuters_semi_source_window.fat&amp;display_string=Audit&amp;DYN_ARGS=TRUE&amp;VAR:ID1=648380&amp;VAR:RCODE=STLD&amp;VAR:SDATE=20090399&amp;VAR:FREQ=FSA&amp;VAR:RELITEM=RP&amp;VAR:CURRENCY=&amp;VAR:CURRSOURCE=EXSHARE&amp;VAR",":NATFREQ=FSA&amp;VAR:RFIELD=FINALIZED&amp;VAR:DB_TYPE=&amp;VAR:UNITS=M&amp;window=popup&amp;width=450&amp;height=300&amp;START_MAXIMIZED=FALSE"}</definedName>
    <definedName name="_122__FDSAUDITLINK__" hidden="1">{"fdsup://directions/FAT Viewer?action=UPDATE&amp;creator=factset&amp;DYN_ARGS=TRUE&amp;DOC_NAME=FAT:FQL_AUDITING_CLIENT_TEMPLATE.FAT&amp;display_string=Audit&amp;VAR:KEY=ULEZCVUDWD&amp;VAR:QUERY=RkZfRUJJVERBX09QRVIoQU5OLDIwMDkp&amp;WINDOW=FIRST_POPUP&amp;HEIGHT=450&amp;WIDTH=450&amp;START_MAXIMI","ZED=FALSE&amp;VAR:CALENDAR=US&amp;VAR:SYMBOL=510740&amp;VAR:INDEX=0"}</definedName>
    <definedName name="_1220__FDSAUDITLINK__" hidden="1">{"fdsup://IBCentral/FAT Viewer?action=UPDATE&amp;creator=factset&amp;DOC_NAME=fat:reuters_semi_source_window.fat&amp;display_string=Audit&amp;DYN_ARGS=TRUE&amp;VAR:ID1=648380&amp;VAR:RCODE=FDSCASHTOTAL&amp;VAR:SDATE=20090399&amp;VAR:FREQ=FSA&amp;VAR:RELITEM=RP&amp;VAR:CURRENCY=&amp;VAR:CURRSOURCE=EXS","HARE&amp;VAR:NATFREQ=FSA&amp;VAR:RFIELD=FINALIZED&amp;VAR:DB_TYPE=&amp;VAR:UNITS=M&amp;window=popup&amp;width=450&amp;height=300&amp;START_MAXIMIZED=FALSE"}</definedName>
    <definedName name="_1221__FDSAUDITLINK__" hidden="1">{"fdsup://IBCentral/FAT Viewer?action=UPDATE&amp;creator=factset&amp;DOC_NAME=fat:reuters_semi_shs_src_window.fat&amp;display_string=Audit&amp;DYN_ARGS=TRUE&amp;VAR:ID1=648380&amp;VAR:RCODE=FDSSHSOUTDEPS&amp;VAR:SDATE=20090399&amp;VAR:FREQ=FSA&amp;VAR:RELITEM=RP&amp;VAR:CURRENCY=&amp;VAR:CURRSOURCE=E","XSHARE&amp;VAR:NATFREQ=FSA&amp;VAR:RFIELD=FINALIZED&amp;VAR:DB_TYPE=&amp;VAR:UNITS=M&amp;window=popup&amp;width=450&amp;height=300&amp;START_MAXIMIZED=FALSE"}</definedName>
    <definedName name="_1222__FDSAUDITLINK__" hidden="1">{"fdsup://IBCentral/FAT Viewer?action=UPDATE&amp;creator=factset&amp;DOC_NAME=fat:reuters_qtrly_source_window.fat&amp;display_string=Audit&amp;DYN_ARGS=TRUE&amp;VAR:ID1=76152560&amp;VAR:RCODE=LMIN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3__FDSAUDITLINK__" hidden="1">{"fdsup://IBCentral/FAT Viewer?action=UPDATE&amp;creator=factset&amp;DOC_NAME=fat:reuters_qtrly_source_window.fat&amp;display_string=Audit&amp;DYN_ARGS=TRUE&amp;VAR:ID1=76152560&amp;VAR:RCODE=AEQI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4__FDSAUDITLINK__" hidden="1">{"fdsup://IBCentral/FAT Viewer?action=UPDATE&amp;creator=factset&amp;DOC_NAME=fat:reuters_qtrly_source_window.fat&amp;display_string=Audit&amp;DYN_ARGS=TRUE&amp;VAR:ID1=7615256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5__FDSAUDITLINK__" hidden="1">{"fdsup://IBCentral/FAT Viewer?action=UPDATE&amp;creator=factset&amp;DOC_NAME=fat:reuters_qtrly_source_window.fat&amp;display_string=Audit&amp;DYN_ARGS=TRUE&amp;VAR:ID1=76152560&amp;VAR:RCODE=FDSCASHTOTAL&amp;VAR:SDATE=2009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26__FDSAUDITLINK__" hidden="1">{"fdsup://IBCentral/FAT Viewer?action=UPDATE&amp;creator=factset&amp;DOC_NAME=fat:reuters_qtrly_shs_src_window.fat&amp;display_string=Audit&amp;DYN_ARGS=TRUE&amp;VAR:ID1=7615256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27__FDSAUDITLINK__" hidden="1">{"fdsup://IBCentral/FAT Viewer?action=UPDATE&amp;creator=factset&amp;DOC_NAME=fat:reuters_qtrly_source_window.fat&amp;display_string=Audit&amp;DYN_ARGS=TRUE&amp;VAR:ID1=29266R10&amp;VAR:RCODE=LMIN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8__FDSAUDITLINK__" hidden="1">{"fdsup://IBCentral/FAT Viewer?action=UPDATE&amp;creator=factset&amp;DOC_NAME=fat:reuters_qtrly_source_window.fat&amp;display_string=Audit&amp;DYN_ARGS=TRUE&amp;VAR:ID1=29266R10&amp;VAR:RCODE=AEQI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29__FDSAUDITLINK__" hidden="1">{"fdsup://IBCentral/FAT Viewer?action=UPDATE&amp;creator=factset&amp;DOC_NAME=fat:reuters_qtrly_source_window.fat&amp;display_string=Audit&amp;DYN_ARGS=TRUE&amp;VAR:ID1=29266R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__FDSAUDITLINK__" hidden="1">{"fdsup://directions/FAT Viewer?action=UPDATE&amp;creator=factset&amp;DYN_ARGS=TRUE&amp;DOC_NAME=FAT:FQL_AUDITING_CLIENT_TEMPLATE.FAT&amp;display_string=Audit&amp;VAR:KEY=SZSPINWXYP&amp;VAR:QUERY=RkZfRUJJVERBX09QRVIoQU5OLDIwMDkp&amp;WINDOW=FIRST_POPUP&amp;HEIGHT=450&amp;WIDTH=450&amp;START_MAXIMI","ZED=FALSE&amp;VAR:CALENDAR=US&amp;VAR:SYMBOL=CL&amp;VAR:INDEX=0"}</definedName>
    <definedName name="_1230__FDSAUDITLINK__" hidden="1">{"fdsup://IBCentral/FAT Viewer?action=UPDATE&amp;creator=factset&amp;DOC_NAME=fat:reuters_qtrly_source_window.fat&amp;display_string=Audit&amp;DYN_ARGS=TRUE&amp;VAR:ID1=29266R10&amp;VAR:RCODE=FDSCASHTOTAL&amp;VAR:SDATE=2009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31__FDSAUDITLINK__" hidden="1">{"fdsup://IBCentral/FAT Viewer?action=UPDATE&amp;creator=factset&amp;DOC_NAME=fat:reuters_qtrly_shs_src_window.fat&amp;display_string=Audit&amp;DYN_ARGS=TRUE&amp;VAR:ID1=29266R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2__FDSAUDITLINK__" hidden="1">{"fdsup://IBCentral/FAT Viewer?action=UPDATE&amp;creator=factset&amp;DOC_NAME=fat:reuters_qtrly_source_window.fat&amp;display_string=Audit&amp;DYN_ARGS=TRUE&amp;VAR:ID1=17134010&amp;VAR:RCODE=LMIN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3__FDSAUDITLINK__" hidden="1">{"fdsup://IBCentral/FAT Viewer?action=UPDATE&amp;creator=factset&amp;DOC_NAME=fat:reuters_qtrly_source_window.fat&amp;display_string=Audit&amp;DYN_ARGS=TRUE&amp;VAR:ID1=17134010&amp;VAR:RCODE=AEQI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4__FDSAUDITLINK__" hidden="1">{"fdsup://IBCentral/FAT Viewer?action=UPDATE&amp;creator=factset&amp;DOC_NAME=fat:reuters_qtrly_source_window.fat&amp;display_string=Audit&amp;DYN_ARGS=TRUE&amp;VAR:ID1=171340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4444499" hidden="1">#REF!</definedName>
    <definedName name="_1235__FDSAUDITLINK__" hidden="1">{"fdsup://IBCentral/FAT Viewer?action=UPDATE&amp;creator=factset&amp;DOC_NAME=fat:reuters_qtrly_source_window.fat&amp;display_string=Audit&amp;DYN_ARGS=TRUE&amp;VAR:ID1=17134010&amp;VAR:RCODE=FDSCASHTOTAL&amp;VAR:SDATE=2009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36__FDSAUDITLINK__" hidden="1">{"fdsup://IBCentral/FAT Viewer?action=UPDATE&amp;creator=factset&amp;DOC_NAME=fat:reuters_qtrly_shs_src_window.fat&amp;display_string=Audit&amp;DYN_ARGS=TRUE&amp;VAR:ID1=171340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37__FDSAUDITLINK__" hidden="1">{"fdsup://IBCentral/FAT Viewer?action=UPDATE&amp;creator=factset&amp;DOC_NAME=fat:reuters_qtrly_source_window.fat&amp;display_string=Audit&amp;DYN_ARGS=TRUE&amp;VAR:ID1=51843910&amp;VAR:RCODE=LMIN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8__FDSAUDITLINK__" hidden="1">{"fdsup://IBCentral/FAT Viewer?action=UPDATE&amp;creator=factset&amp;DOC_NAME=fat:reuters_qtrly_source_window.fat&amp;display_string=Audit&amp;DYN_ARGS=TRUE&amp;VAR:ID1=51843910&amp;VAR:RCODE=AEQI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9__FDSAUDITLINK__" hidden="1">{"fdsup://IBCentral/FAT Viewer?action=UPDATE&amp;creator=factset&amp;DOC_NAME=fat:reuters_qtrly_source_window.fat&amp;display_string=Audit&amp;DYN_ARGS=TRUE&amp;VAR:ID1=518439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__FDSAUDITLINK__" hidden="1">{"fdsup://directions/FAT Viewer?action=UPDATE&amp;creator=factset&amp;DYN_ARGS=TRUE&amp;DOC_NAME=FAT:FQL_AUDITING_CLIENT_TEMPLATE.FAT&amp;display_string=Audit&amp;VAR:KEY=YDOLMHGJMN&amp;VAR:QUERY=RkZfRUJJVERBX09QRVIoQU5OLDIwMDkp&amp;WINDOW=FIRST_POPUP&amp;HEIGHT=450&amp;WIDTH=450&amp;START_MAXIMI","ZED=FALSE&amp;VAR:CALENDAR=US&amp;VAR:SYMBOL=AVP&amp;VAR:INDEX=0"}</definedName>
    <definedName name="_1240__FDSAUDITLINK__" hidden="1">{"fdsup://IBCentral/FAT Viewer?action=UPDATE&amp;creator=factset&amp;DOC_NAME=fat:reuters_qtrly_source_window.fat&amp;display_string=Audit&amp;DYN_ARGS=TRUE&amp;VAR:ID1=51843910&amp;VAR:RCODE=FDSCASHTOTAL&amp;VAR:SDATE=2009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41__FDSAUDITLINK__" hidden="1">{"fdsup://IBCentral/FAT Viewer?action=UPDATE&amp;creator=factset&amp;DOC_NAME=fat:reuters_qtrly_shs_src_window.fat&amp;display_string=Audit&amp;DYN_ARGS=TRUE&amp;VAR:ID1=51843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2__FDSAUDITLINK__" hidden="1">{"fdsup://IBCentral/FAT Viewer?action=UPDATE&amp;creator=factset&amp;DOC_NAME=fat:reuters_qtrly_source_window.fat&amp;display_string=Audit&amp;DYN_ARGS=TRUE&amp;VAR:ID1=01307810&amp;VAR:RCODE=LMIN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3__FDSAUDITLINK__" hidden="1">{"fdsup://IBCentral/FAT Viewer?action=UPDATE&amp;creator=factset&amp;DOC_NAME=fat:reuters_qtrly_source_window.fat&amp;display_string=Audit&amp;DYN_ARGS=TRUE&amp;VAR:ID1=01307810&amp;VAR:RCODE=AEQI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4__FDSAUDITLINK__" hidden="1">{"fdsup://IBCentral/FAT Viewer?action=UPDATE&amp;creator=factset&amp;DOC_NAME=fat:reuters_qtrly_source_window.fat&amp;display_string=Audit&amp;DYN_ARGS=TRUE&amp;VAR:ID1=013078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45__FDSAUDITLINK__" hidden="1">{"fdsup://IBCentral/FAT Viewer?action=UPDATE&amp;creator=factset&amp;DOC_NAME=fat:reuters_qtrly_source_window.fat&amp;display_string=Audit&amp;DYN_ARGS=TRUE&amp;VAR:ID1=01307810&amp;VAR:RCODE=FDSCASHTOTAL&amp;VAR:SDATE=2009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46__FDSAUDITLINK__" hidden="1">{"fdsup://IBCentral/FAT Viewer?action=UPDATE&amp;creator=factset&amp;DOC_NAME=fat:reuters_qtrly_shs_src_window.fat&amp;display_string=Audit&amp;DYN_ARGS=TRUE&amp;VAR:ID1=013078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247__FDSAUDITLINK__" hidden="1">{"fdsup://IBCentral/FAT Viewer?action=UPDATE&amp;creator=factset&amp;DOC_NAME=fat:reuters_semi_source_window.fat&amp;display_string=Audit&amp;DYN_ARGS=TRUE&amp;VAR:ID1=680526&amp;VAR:RCODE=LMIN&amp;VAR:SDATE=20090399&amp;VAR:FREQ=FSA&amp;VAR:RELITEM=RP&amp;VAR:CURRENCY=&amp;VAR:CURRSOURCE=EXSHARE&amp;VAR",":NATFREQ=FSA&amp;VAR:RFIELD=FINALIZED&amp;VAR:DB_TYPE=&amp;VAR:UNITS=M&amp;window=popup&amp;width=450&amp;height=300&amp;START_MAXIMIZED=FALSE"}</definedName>
    <definedName name="_1248__FDSAUDITLINK__" hidden="1">{"fdsup://IBCentral/FAT Viewer?action=UPDATE&amp;creator=factset&amp;DOC_NAME=fat:reuters_semi_source_window.fat&amp;display_string=Audit&amp;DYN_ARGS=TRUE&amp;VAR:ID1=680526&amp;VAR:RCODE=AEQI&amp;VAR:SDATE=20090399&amp;VAR:FREQ=FSA&amp;VAR:RELITEM=RP&amp;VAR:CURRENCY=&amp;VAR:CURRSOURCE=EXSHARE&amp;VAR",":NATFREQ=FSA&amp;VAR:RFIELD=FINALIZED&amp;VAR:DB_TYPE=&amp;VAR:UNITS=M&amp;window=popup&amp;width=450&amp;height=300&amp;START_MAXIMIZED=FALSE"}</definedName>
    <definedName name="_1249__FDSAUDITLINK__" hidden="1">{"fdsup://IBCentral/FAT Viewer?action=UPDATE&amp;creator=factset&amp;DOC_NAME=fat:reuters_semi_source_window.fat&amp;display_string=Audit&amp;DYN_ARGS=TRUE&amp;VAR:ID1=680526&amp;VAR:RCODE=STLD&amp;VAR:SDATE=20090399&amp;VAR:FREQ=FSA&amp;VAR:RELITEM=RP&amp;VAR:CURRENCY=&amp;VAR:CURRSOURCE=EXSHARE&amp;VAR",":NATFREQ=FSA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qtrly_source_window.fat&amp;display_string=Audit&amp;DYN_ARGS=TRUE&amp;VAR:ID1=01307810&amp;VAR:RCODE=LMIN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50__FDSAUDITLINK__" hidden="1">{"fdsup://IBCentral/FAT Viewer?action=UPDATE&amp;creator=factset&amp;DOC_NAME=fat:reuters_semi_source_window.fat&amp;display_string=Audit&amp;DYN_ARGS=TRUE&amp;VAR:ID1=680526&amp;VAR:RCODE=FDSCASHTOTAL&amp;VAR:SDATE=20090399&amp;VAR:FREQ=FSA&amp;VAR:RELITEM=RP&amp;VAR:CURRENCY=&amp;VAR:CURRSOURCE=EXS","HARE&amp;VAR:NATFREQ=FSA&amp;VAR:RFIELD=FINALIZED&amp;VAR:DB_TYPE=&amp;VAR:UNITS=M&amp;window=popup&amp;width=450&amp;height=300&amp;START_MAXIMIZED=FALSE"}</definedName>
    <definedName name="_1251__FDSAUDITLINK__" hidden="1">{"fdsup://IBCentral/FAT Viewer?action=UPDATE&amp;creator=factset&amp;DOC_NAME=fat:reuters_semi_shs_src_window.fat&amp;display_string=Audit&amp;DYN_ARGS=TRUE&amp;VAR:ID1=680526&amp;VAR:RCODE=FDSSHSOUTDEPS&amp;VAR:SDATE=20090399&amp;VAR:FREQ=FSA&amp;VAR:RELITEM=RP&amp;VAR:CURRENCY=&amp;VAR:CURRSOURCE=E","XSHARE&amp;VAR:NATFREQ=FSA&amp;VAR:RFIELD=FINALIZED&amp;VAR:DB_TYPE=&amp;VAR:UNITS=M&amp;window=popup&amp;width=450&amp;height=300&amp;START_MAXIMIZED=FALSE"}</definedName>
    <definedName name="_1252__FDSAUDITLINK__" hidden="1">{"fdsup://IBCentral/FAT Viewer?action=UPDATE&amp;creator=factset&amp;DOC_NAME=fat:reuters_qtrly_source_window.fat&amp;display_string=Audit&amp;DYN_ARGS=TRUE&amp;VAR:ID1=510740&amp;VAR:RCODE=LMIN&amp;VAR:SDATE=2009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3__FDSAUDITLINK__" hidden="1">{"fdsup://IBCentral/FAT Viewer?action=UPDATE&amp;creator=factset&amp;DOC_NAME=fat:reuters_qtrly_source_window.fat&amp;display_string=Audit&amp;DYN_ARGS=TRUE&amp;VAR:ID1=510740&amp;VAR:RCODE=AEQI&amp;VAR:SDATE=2009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4__FDSAUDITLINK__" hidden="1">{"fdsup://IBCentral/FAT Viewer?action=UPDATE&amp;creator=factset&amp;DOC_NAME=fat:reuters_qtrly_source_window.fat&amp;display_string=Audit&amp;DYN_ARGS=TRUE&amp;VAR:ID1=510740&amp;VAR:RCODE=STLD&amp;VAR:SDATE=2009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255__FDSAUDITLINK__" hidden="1">{"fdsup://IBCentral/FAT Viewer?action=UPDATE&amp;creator=factset&amp;DOC_NAME=fat:reuters_qtrly_source_window.fat&amp;display_string=Audit&amp;DYN_ARGS=TRUE&amp;VAR:ID1=510740&amp;VAR:RCODE=FDSCASHTOTAL&amp;VAR:SDATE=2009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1256__FDSAUDITLINK__" hidden="1">{"fdsup://IBCentral/FAT Viewer?action=UPDATE&amp;creator=factset&amp;DOC_NAME=fat:reuters_qtrly_shs_src_window.fat&amp;display_string=Audit&amp;DYN_ARGS=TRUE&amp;VAR:ID1=510740&amp;VAR:RCODE=FDSSHSOUTDEPS&amp;VAR:SDATE=2009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57__FDSAUDITLINK__" hidden="1">{"fdsup://IBCentral/FAT Viewer?action=UPDATE&amp;creator=factset&amp;DOC_NAME=fat:reuters_semi_source_window.fat&amp;display_string=Audit&amp;DYN_ARGS=TRUE&amp;VAR:ID1=676435&amp;VAR:RCODE=LMIN&amp;VAR:SDATE=20090399&amp;VAR:FREQ=FSA&amp;VAR:RELITEM=RP&amp;VAR:CURRENCY=&amp;VAR:CURRSOURCE=EXSHARE&amp;VAR",":NATFREQ=FSA&amp;VAR:RFIELD=FINALIZED&amp;VAR:DB_TYPE=&amp;VAR:UNITS=M&amp;window=popup&amp;width=450&amp;height=300&amp;START_MAXIMIZED=FALSE"}</definedName>
    <definedName name="_1258__FDSAUDITLINK__" hidden="1">{"fdsup://IBCentral/FAT Viewer?action=UPDATE&amp;creator=factset&amp;DOC_NAME=fat:reuters_semi_source_window.fat&amp;display_string=Audit&amp;DYN_ARGS=TRUE&amp;VAR:ID1=676435&amp;VAR:RCODE=AEQI&amp;VAR:SDATE=20090399&amp;VAR:FREQ=FSA&amp;VAR:RELITEM=RP&amp;VAR:CURRENCY=&amp;VAR:CURRSOURCE=EXSHARE&amp;VAR",":NATFREQ=FSA&amp;VAR:RFIELD=FINALIZED&amp;VAR:DB_TYPE=&amp;VAR:UNITS=M&amp;window=popup&amp;width=450&amp;height=300&amp;START_MAXIMIZED=FALSE"}</definedName>
    <definedName name="_1259__FDSAUDITLINK__" hidden="1">{"fdsup://IBCentral/FAT Viewer?action=UPDATE&amp;creator=factset&amp;DOC_NAME=fat:reuters_semi_source_window.fat&amp;display_string=Audit&amp;DYN_ARGS=TRUE&amp;VAR:ID1=676435&amp;VAR:RCODE=STLD&amp;VAR:SDATE=20090399&amp;VAR:FREQ=FSA&amp;VAR:RELITEM=RP&amp;VAR:CURRENCY=&amp;VAR:CURRSOURCE=EXSHARE&amp;VAR",":NATFREQ=FSA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qtrly_source_window.fat&amp;display_string=Audit&amp;DYN_ARGS=TRUE&amp;VAR:ID1=01307810&amp;VAR:RCODE=AEQI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60__FDSAUDITLINK__" hidden="1">{"fdsup://IBCentral/FAT Viewer?action=UPDATE&amp;creator=factset&amp;DOC_NAME=fat:reuters_semi_source_window.fat&amp;display_string=Audit&amp;DYN_ARGS=TRUE&amp;VAR:ID1=676435&amp;VAR:RCODE=FDSCASHTOTAL&amp;VAR:SDATE=20090399&amp;VAR:FREQ=FSA&amp;VAR:RELITEM=RP&amp;VAR:CURRENCY=&amp;VAR:CURRSOURCE=EXS","HARE&amp;VAR:NATFREQ=FSA&amp;VAR:RFIELD=FINALIZED&amp;VAR:DB_TYPE=&amp;VAR:UNITS=M&amp;window=popup&amp;width=450&amp;height=300&amp;START_MAXIMIZED=FALSE"}</definedName>
    <definedName name="_1261__FDSAUDITLINK__" hidden="1">{"fdsup://IBCentral/FAT Viewer?action=UPDATE&amp;creator=factset&amp;DOC_NAME=fat:reuters_qtrly_shs_src_window.fat&amp;display_string=Audit&amp;DYN_ARGS=TRUE&amp;VAR:ID1=B12T3J&amp;VAR:RCODE=FDSSHSOUTDEPS&amp;VAR:SDATE=2010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62__FDSAUDITLINK__" hidden="1">{"fdsup://Directions/FactSet Auditing Viewer?action=AUDIT_VALUE&amp;DB=129&amp;ID1=B12T3J&amp;VALUEID=01001&amp;SDATE=2009&amp;PERIODTYPE=ANN_STD&amp;window=popup_no_bar&amp;width=385&amp;height=120&amp;START_MAXIMIZED=FALSE&amp;creator=factset&amp;display_string=Audit"}</definedName>
    <definedName name="_1263__FDSAUDITLINK__" hidden="1">{"fdsup://directions/FAT Viewer?action=UPDATE&amp;creator=factset&amp;DYN_ARGS=TRUE&amp;DOC_NAME=FAT:FQL_AUDITING_CLIENT_TEMPLATE.FAT&amp;display_string=Audit&amp;VAR:KEY=SBIPQTWDCZ&amp;VAR:QUERY=RkZfRUJJVERBX09QRVIoQU5OLDIwMDkp&amp;WINDOW=FIRST_POPUP&amp;HEIGHT=450&amp;WIDTH=450&amp;START_MAXIMI","ZED=FALSE&amp;VAR:CALENDAR=US&amp;VAR:SYMBOL=HSY&amp;VAR:INDEX=0"}</definedName>
    <definedName name="_1264__FDSAUDITLINK__" hidden="1">{"fdsup://directions/FAT Viewer?action=UPDATE&amp;creator=factset&amp;DYN_ARGS=TRUE&amp;DOC_NAME=FAT:FQL_AUDITING_CLIENT_TEMPLATE.FAT&amp;display_string=Audit&amp;VAR:KEY=SBAHAXIZEZ&amp;VAR:QUERY=RkZfRUJJVERBX09QRVIoQU5OLDIwMDkp&amp;WINDOW=FIRST_POPUP&amp;HEIGHT=450&amp;WIDTH=450&amp;START_MAXIMI","ZED=FALSE&amp;VAR:CALENDAR=US&amp;VAR:SYMBOL=CPB&amp;VAR:INDEX=0"}</definedName>
    <definedName name="_1265__FDSAUDITLINK__" hidden="1">{"fdsup://directions/FAT Viewer?action=UPDATE&amp;creator=factset&amp;DYN_ARGS=TRUE&amp;DOC_NAME=FAT:FQL_AUDITING_CLIENT_TEMPLATE.FAT&amp;display_string=Audit&amp;VAR:KEY=OBKBYNKTKV&amp;VAR:QUERY=RkZfRUJJVERBX09QRVIoQU5OLDIwMDkp&amp;WINDOW=FIRST_POPUP&amp;HEIGHT=450&amp;WIDTH=450&amp;START_MAXIMI","ZED=FALSE&amp;VAR:CALENDAR=US&amp;VAR:SYMBOL=712387&amp;VAR:INDEX=0"}</definedName>
    <definedName name="_1266__FDSAUDITLINK__" hidden="1">{"fdsup://directions/FAT Viewer?action=UPDATE&amp;creator=factset&amp;DYN_ARGS=TRUE&amp;DOC_NAME=FAT:FQL_AUDITING_CLIENT_TEMPLATE.FAT&amp;display_string=Audit&amp;VAR:KEY=AZUBWJEBMX&amp;VAR:QUERY=RkZfRUJJVERBX09QRVIoQU5OLDIwMDkp&amp;WINDOW=FIRST_POPUP&amp;HEIGHT=450&amp;WIDTH=450&amp;START_MAXIMI","ZED=FALSE&amp;VAR:CALENDAR=US&amp;VAR:SYMBOL=B1Y9TB&amp;VAR:INDEX=0"}</definedName>
    <definedName name="_1267__FDSAUDITLINK__" hidden="1">{"fdsup://directions/FAT Viewer?action=UPDATE&amp;creator=factset&amp;DYN_ARGS=TRUE&amp;DOC_NAME=FAT:FQL_AUDITING_CLIENT_TEMPLATE.FAT&amp;display_string=Audit&amp;VAR:KEY=UNUTCLCXYZ&amp;VAR:QUERY=RkZfRUJJVERBX09QRVIoQU5OLDIwMDkp&amp;WINDOW=FIRST_POPUP&amp;HEIGHT=450&amp;WIDTH=450&amp;START_MAXIMI","ZED=FALSE&amp;VAR:CALENDAR=US&amp;VAR:SYMBOL=CLX&amp;VAR:INDEX=0"}</definedName>
    <definedName name="_1268__FDSAUDITLINK__" hidden="1">{"fdsup://directions/FAT Viewer?action=UPDATE&amp;creator=factset&amp;DYN_ARGS=TRUE&amp;DOC_NAME=FAT:FQL_AUDITING_CLIENT_TEMPLATE.FAT&amp;display_string=Audit&amp;VAR:KEY=GZWZMPARAJ&amp;VAR:QUERY=RkZfRUJJVERBX09QRVIoQU5OLDIwMDkp&amp;WINDOW=FIRST_POPUP&amp;HEIGHT=450&amp;WIDTH=450&amp;START_MAXIMI","ZED=FALSE&amp;VAR:CALENDAR=US&amp;VAR:SYMBOL=B24CGK&amp;VAR:INDEX=0"}</definedName>
    <definedName name="_1269__FDSAUDITLINK__" hidden="1">{"fdsup://Directions/FactSet Auditing Viewer?action=AUDIT_VALUE&amp;DB=129&amp;ID1=48783610&amp;VALUEID=01001&amp;SDATE=2009&amp;PERIODTYPE=ANN_STD&amp;window=popup_no_bar&amp;width=385&amp;height=120&amp;START_MAXIMIZED=FALSE&amp;creator=factset&amp;display_string=Audit"}</definedName>
    <definedName name="_127__FDSAUDITLINK__" hidden="1">{"fdsup://IBCentral/FAT Viewer?action=UPDATE&amp;creator=factset&amp;DOC_NAME=fat:reuters_qtrly_source_window.fat&amp;display_string=Audit&amp;DYN_ARGS=TRUE&amp;VAR:ID1=01307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70__FDSAUDITLINK__" hidden="1">{"fdsup://Directions/FactSet Auditing Viewer?action=AUDIT_VALUE&amp;DB=129&amp;ID1=42786610&amp;VALUEID=01001&amp;SDATE=2009&amp;PERIODTYPE=ANN_STD&amp;window=popup_no_bar&amp;width=385&amp;height=120&amp;START_MAXIMIZED=FALSE&amp;creator=factset&amp;display_string=Audit"}</definedName>
    <definedName name="_1271__FDSAUDITLINK__" hidden="1">{"fdsup://Directions/FactSet Auditing Viewer?action=AUDIT_VALUE&amp;DB=129&amp;ID1=13442910&amp;VALUEID=01001&amp;SDATE=2009&amp;PERIODTYPE=ANN_STD&amp;window=popup_no_bar&amp;width=385&amp;height=120&amp;START_MAXIMIZED=FALSE&amp;creator=factset&amp;display_string=Audit"}</definedName>
    <definedName name="_1272__FDSAUDITLINK__" hidden="1">{"fdsup://directions/FAT Viewer?action=UPDATE&amp;creator=factset&amp;DYN_ARGS=TRUE&amp;DOC_NAME=FAT:FQL_AUDITING_CLIENT_TEMPLATE.FAT&amp;display_string=Audit&amp;VAR:KEY=SNKVCFGXSZ&amp;VAR:QUERY=RkZfRUJJVERBX09QRVIoQU5OLDIwMDkp&amp;WINDOW=FIRST_POPUP&amp;HEIGHT=450&amp;WIDTH=450&amp;START_MAXIMI","ZED=FALSE&amp;VAR:CALENDAR=US&amp;VAR:SYMBOL=ACV&amp;VAR:INDEX=0"}</definedName>
    <definedName name="_1273__FDSAUDITLINK__" hidden="1">{"fdsup://directions/FAT Viewer?action=UPDATE&amp;creator=factset&amp;DYN_ARGS=TRUE&amp;DOC_NAME=FAT:FQL_AUDITING_CLIENT_TEMPLATE.FAT&amp;display_string=Audit&amp;VAR:KEY=UFKHSPSZCB&amp;VAR:QUERY=RkZfRUJJVERBX09QRVIoQU5OLDIwMDkp&amp;WINDOW=FIRST_POPUP&amp;HEIGHT=450&amp;WIDTH=450&amp;START_MAXIMI","ZED=FALSE&amp;VAR:CALENDAR=US&amp;VAR:SYMBOL=PG&amp;VAR:INDEX=0"}</definedName>
    <definedName name="_1274__FDSAUDITLINK__" hidden="1">{"fdsup://directions/FAT Viewer?action=UPDATE&amp;creator=factset&amp;DYN_ARGS=TRUE&amp;DOC_NAME=FAT:FQL_AUDITING_CLIENT_TEMPLATE.FAT&amp;display_string=Audit&amp;VAR:KEY=AXYVUHQPIV&amp;VAR:QUERY=RkZfRUJJVERBX09QRVIoQU5OLDIwMDkp&amp;WINDOW=FIRST_POPUP&amp;HEIGHT=450&amp;WIDTH=450&amp;START_MAXIMI","ZED=FALSE&amp;VAR:CALENDAR=US&amp;VAR:SYMBOL=KMB&amp;VAR:INDEX=0"}</definedName>
    <definedName name="_1275__FDSAUDITLINK__" hidden="1">{"fdsup://directions/FAT Viewer?action=UPDATE&amp;creator=factset&amp;DYN_ARGS=TRUE&amp;DOC_NAME=FAT:FQL_AUDITING_CLIENT_TEMPLATE.FAT&amp;display_string=Audit&amp;VAR:KEY=WNENIDMTEV&amp;VAR:QUERY=RkZfRUJJVERBX09QRVIoQU5OLDIwMDkp&amp;WINDOW=FIRST_POPUP&amp;HEIGHT=450&amp;WIDTH=450&amp;START_MAXIMI","ZED=FALSE&amp;VAR:CALENDAR=US&amp;VAR:SYMBOL=405780&amp;VAR:INDEX=0"}</definedName>
    <definedName name="_1276__FDSAUDITLINK__" hidden="1">{"fdsup://Directions/FactSet Auditing Viewer?action=AUDIT_VALUE&amp;DB=129&amp;ID1=B1Y9TB&amp;VALUEID=01001&amp;SDATE=2009&amp;PERIODTYPE=ANN_STD&amp;window=popup_no_bar&amp;width=385&amp;height=120&amp;START_MAXIMIZED=FALSE&amp;creator=factset&amp;display_string=Audit"}</definedName>
    <definedName name="_1277__FDSAUDITLINK__" hidden="1">{"fdsup://directions/FAT Viewer?action=UPDATE&amp;creator=factset&amp;DYN_ARGS=TRUE&amp;DOC_NAME=FAT:FQL_AUDITING_CLIENT_TEMPLATE.FAT&amp;display_string=Audit&amp;VAR:KEY=MJIVAHGXUH&amp;VAR:QUERY=RkZfRUJJVERBX09QRVIoQU5OLDIwMDkp&amp;WINDOW=FIRST_POPUP&amp;HEIGHT=450&amp;WIDTH=450&amp;START_MAXIMI","ZED=FALSE&amp;VAR:CALENDAR=US&amp;VAR:SYMBOL=507670&amp;VAR:INDEX=0"}</definedName>
    <definedName name="_1278__FDSAUDITLINK__" hidden="1">{"fdsup://directions/FAT Viewer?action=UPDATE&amp;creator=factset&amp;DYN_ARGS=TRUE&amp;DOC_NAME=FAT:FQL_AUDITING_CLIENT_TEMPLATE.FAT&amp;display_string=Audit&amp;VAR:KEY=UNWJEFETEX&amp;VAR:QUERY=RkZfRUJJVERBX09QRVIoQU5OLDIwMDkp&amp;WINDOW=FIRST_POPUP&amp;HEIGHT=450&amp;WIDTH=450&amp;START_MAXIMI","ZED=FALSE&amp;VAR:CALENDAR=US&amp;VAR:SYMBOL=510740&amp;VAR:INDEX=0"}</definedName>
    <definedName name="_1279__FDSAUDITLINK__" hidden="1">{"fdsup://directions/FAT Viewer?action=UPDATE&amp;creator=factset&amp;DYN_ARGS=TRUE&amp;DOC_NAME=FAT:FQL_AUDITING_CLIENT_TEMPLATE.FAT&amp;display_string=Audit&amp;VAR:KEY=KNKDMPSZCR&amp;VAR:QUERY=RkZfRUJJVERBX09QRVIoQU5OLDIwMDkp&amp;WINDOW=FIRST_POPUP&amp;HEIGHT=450&amp;WIDTH=450&amp;START_MAXIMI","ZED=FALSE&amp;VAR:CALENDAR=US&amp;VAR:SYMBOL=CL&amp;VAR:INDEX=0"}</definedName>
    <definedName name="_128__FDSAUDITLINK__" hidden="1">{"fdsup://IBCentral/FAT Viewer?action=UPDATE&amp;creator=factset&amp;DOC_NAME=fat:reuters_qtrly_source_window.fat&amp;display_string=Audit&amp;DYN_ARGS=TRUE&amp;VAR:ID1=01307810&amp;VAR:RCODE=FDSCASHTOTAL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80__FDSAUDITLINK__" hidden="1">{"fdsup://directions/FAT Viewer?action=UPDATE&amp;creator=factset&amp;DYN_ARGS=TRUE&amp;DOC_NAME=FAT:FQL_AUDITING_CLIENT_TEMPLATE.FAT&amp;display_string=Audit&amp;VAR:KEY=ONOHATIHYL&amp;VAR:QUERY=RkZfRUJJVERBX09QRVIoQU5OLDIwMDkp&amp;WINDOW=FIRST_POPUP&amp;HEIGHT=450&amp;WIDTH=450&amp;START_MAXIMI","ZED=FALSE&amp;VAR:CALENDAR=US&amp;VAR:SYMBOL=AVP&amp;VAR:INDEX=0"}</definedName>
    <definedName name="_1281__FDSAUDITLINK__" hidden="1">{"fdsup://IBCentral/FAT Viewer?action=UPDATE&amp;creator=factset&amp;DOC_NAME=fat:reuters_qtrly_source_window.fat&amp;display_string=Audit&amp;DYN_ARGS=TRUE&amp;VAR:ID1=189054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2__FDSAUDITLINK__" hidden="1">{"fdsup://IBCentral/FAT Viewer?action=UPDATE&amp;creator=factset&amp;DOC_NAME=fat:reuters_qtrly_source_window.fat&amp;display_string=Audit&amp;DYN_ARGS=TRUE&amp;VAR:ID1=18905410&amp;VAR:RCODE=AEQI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3__FDSAUDITLINK__" hidden="1">{"fdsup://IBCentral/FAT Viewer?action=UPDATE&amp;creator=factset&amp;DOC_NAME=fat:reuters_qtrly_source_window.fat&amp;display_string=Audit&amp;DYN_ARGS=TRUE&amp;VAR:ID1=189054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4__FDSAUDITLINK__" hidden="1">{"fdsup://IBCentral/FAT Viewer?action=UPDATE&amp;creator=factset&amp;DOC_NAME=fat:reuters_qtrly_source_window.fat&amp;display_string=Audit&amp;DYN_ARGS=TRUE&amp;VAR:ID1=18905410&amp;VAR:RCODE=FDSCASHTOTAL&amp;VAR:SDATE=2010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85__FDSAUDITLINK__" hidden="1">{"fdsup://IBCentral/FAT Viewer?action=UPDATE&amp;creator=factset&amp;DOC_NAME=fat:reuters_qtrly_source_window.fat&amp;display_string=Audit&amp;DYN_ARGS=TRUE&amp;VAR:ID1=013078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86__FDSAUDITLINK__" hidden="1">{"fdsup://IBCentral/FAT Viewer?action=UPDATE&amp;creator=factset&amp;DOC_NAME=fat:reuters_annual_source_window.fat&amp;display_string=Audit&amp;DYN_ARGS=TRUE&amp;VAR:ID1=B24CGK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87__FDSAUDITLINK__" hidden="1">{"fdsup://IBCentral/FAT Viewer?action=UPDATE&amp;creator=factset&amp;DOC_NAME=fat:reuters_annual_source_window.fat&amp;display_string=Audit&amp;DYN_ARGS=TRUE&amp;VAR:ID1=B24CGK&amp;VAR:RCODE=AEQ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88__FDSAUDITLINK__" hidden="1">{"fdsup://IBCentral/FAT Viewer?action=UPDATE&amp;creator=factset&amp;DOC_NAME=fat:reuters_annual_source_window.fat&amp;display_string=Audit&amp;DYN_ARGS=TRUE&amp;VAR:ID1=B24CGK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1289__FDSAUDITLINK__" hidden="1">{"fdsup://IBCentral/FAT Viewer?action=UPDATE&amp;creator=factset&amp;DOC_NAME=fat:reuters_annual_source_window.fat&amp;display_string=Audit&amp;DYN_ARGS=TRUE&amp;VAR:ID1=B24CGK&amp;VAR:RCODE=FDSCASH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qtrly_source_window.fat&amp;display_string=Audit&amp;DYN_ARGS=TRUE&amp;VAR:ID1=74271810&amp;VAR:RCODE=LMIN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0__FDSAUDITLINK__" hidden="1">{"fdsup://IBCentral/FAT Viewer?action=UPDATE&amp;creator=factset&amp;DOC_NAME=fat:reuters_qtrly_source_window.fat&amp;display_string=Audit&amp;DYN_ARGS=TRUE&amp;VAR:ID1=013078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1__FDSAUDITLINK__" hidden="1">{"fdsup://IBCentral/FAT Viewer?action=UPDATE&amp;creator=factset&amp;DOC_NAME=fat:reuters_qtrly_source_window.fat&amp;display_string=Audit&amp;DYN_ARGS=TRUE&amp;VAR:ID1=01307810&amp;VAR:RCODE=AEQI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2__FDSAUDITLINK__" hidden="1">{"fdsup://IBCentral/FAT Viewer?action=UPDATE&amp;creator=factset&amp;DOC_NAME=fat:reuters_qtrly_source_window.fat&amp;display_string=Audit&amp;DYN_ARGS=TRUE&amp;VAR:ID1=01307810&amp;VAR:RCODE=FDSCASHTOTAL&amp;VAR:SDATE=2010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3__FDSAUDITLINK__" hidden="1">{"fdsup://IBCentral/FAT Viewer?action=UPDATE&amp;creator=factset&amp;DOC_NAME=fat:reuters_semi_source_window.fat&amp;display_string=Audit&amp;DYN_ARGS=TRUE&amp;VAR:ID1=405780&amp;VAR:RCODE=FDSCASHTOTAL&amp;VAR:SDATE=20100699&amp;VAR:FREQ=FSA&amp;VAR:RELITEM=RP&amp;VAR:CURRENCY=&amp;VAR:CURRSOURCE=EXS","HARE&amp;VAR:NATFREQ=FSA&amp;VAR:RFIELD=FINALIZED&amp;VAR:DB_TYPE=&amp;VAR:UNITS=M&amp;window=popup&amp;width=450&amp;height=300&amp;START_MAXIMIZED=FALSE"}</definedName>
    <definedName name="_1294__FDSAUDITLINK__" hidden="1">{"fdsup://IBCentral/FAT Viewer?action=UPDATE&amp;creator=factset&amp;DOC_NAME=fat:reuters_qtrly_source_window.fat&amp;display_string=Audit&amp;DYN_ARGS=TRUE&amp;VAR:ID1=742718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5__FDSAUDITLINK__" hidden="1">{"fdsup://IBCentral/FAT Viewer?action=UPDATE&amp;creator=factset&amp;DOC_NAME=fat:reuters_qtrly_source_window.fat&amp;display_string=Audit&amp;DYN_ARGS=TRUE&amp;VAR:ID1=74271810&amp;VAR:RCODE=AEQI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6__FDSAUDITLINK__" hidden="1">{"fdsup://IBCentral/FAT Viewer?action=UPDATE&amp;creator=factset&amp;DOC_NAME=fat:reuters_qtrly_source_window.fat&amp;display_string=Audit&amp;DYN_ARGS=TRUE&amp;VAR:ID1=742718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97__FDSAUDITLINK__" hidden="1">{"fdsup://IBCentral/FAT Viewer?action=UPDATE&amp;creator=factset&amp;DOC_NAME=fat:reuters_qtrly_source_window.fat&amp;display_string=Audit&amp;DYN_ARGS=TRUE&amp;VAR:ID1=74271810&amp;VAR:RCODE=FDSCASHTOTAL&amp;VAR:SDATE=2010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298__FDSAUDITLINK__" hidden="1">{"fdsup://IBCentral/FAT Viewer?action=UPDATE&amp;creator=factset&amp;DOC_NAME=fat:reuters_semi_source_window.fat&amp;display_string=Audit&amp;DYN_ARGS=TRUE&amp;VAR:ID1=405780&amp;VAR:RCODE=AEQI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299__FDSAUDITLINK__" hidden="1">{"fdsup://IBCentral/FAT Viewer?action=UPDATE&amp;creator=factset&amp;DOC_NAME=fat:reuters_qtrly_source_window.fat&amp;display_string=Audit&amp;DYN_ARGS=TRUE&amp;VAR:ID1=494368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____123Graph_ECHART_3" hidden="1">#REF!</definedName>
    <definedName name="_13__123Graph_LBL_DCHART_2" hidden="1">#REF!</definedName>
    <definedName name="_13__FDSAUDITLINK__" hidden="1">{"fdsup://directions/News HTML Viewer?action=OPEN&amp;on_error=off&amp;window=popup_no_button&amp;start_maximized=false&amp;creator=factset&amp;display_string=Click to view document&amp;width=640&amp;height=480&amp;address=ZQFNwDbC0p6rz%2BXebvow46bMmnno0hb0IWvT%2Fy9qnfgOK5BQsuWlg3yLDu%2Fh","kNlWEyjrO5g7TZ%2F%2BN7Sp7VBa7TqnNWBTlOfQyv79PDThxAV%2FsRtFR8LlYgXSzPyPMMAquIfQZ%2B4Fx2Y3c3FT9rRndXjxR8HJOegat%2B6U%2FSxwvbs8lHSUE7ekDD4bBAgbVxyPIYlni7%2B5jkWP4M0xrePfPFhjumEpLakI2mU9yPgV4iS8X7vRZmxPrEuAkGD4BOdozh3kCe2CWQGLRpm8HMIDk3EYFivh6dIYQ%2FQhm1%2BWy","IjfG06mn3xaDCU%2BAMm%2Fp6MA"}</definedName>
    <definedName name="_130__FDSAUDITLINK__" hidden="1">{"fdsup://IBCentral/FAT Viewer?action=UPDATE&amp;creator=factset&amp;DOC_NAME=fat:reuters_qtrly_source_window.fat&amp;display_string=Audit&amp;DYN_ARGS=TRUE&amp;VAR:ID1=74271810&amp;VAR:RCODE=LMIN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0__FDSAUDITLINK__" hidden="1">{"fdsup://IBCentral/FAT Viewer?action=UPDATE&amp;creator=factset&amp;DOC_NAME=fat:reuters_qtrly_source_window.fat&amp;display_string=Audit&amp;DYN_ARGS=TRUE&amp;VAR:ID1=49436810&amp;VAR:RCODE=AEQI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1__FDSAUDITLINK__" hidden="1">{"fdsup://IBCentral/FAT Viewer?action=UPDATE&amp;creator=factset&amp;DOC_NAME=fat:reuters_qtrly_source_window.fat&amp;display_string=Audit&amp;DYN_ARGS=TRUE&amp;VAR:ID1=494368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02__FDSAUDITLINK__" hidden="1">{"fdsup://IBCentral/FAT Viewer?action=UPDATE&amp;creator=factset&amp;DOC_NAME=fat:reuters_qtrly_source_window.fat&amp;display_string=Audit&amp;DYN_ARGS=TRUE&amp;VAR:ID1=49436810&amp;VAR:RCODE=FDSCASHTOTAL&amp;VAR:SDATE=2010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03__FDSAUDITLINK__" hidden="1">{"fdsup://IBCentral/FAT Viewer?action=UPDATE&amp;creator=factset&amp;DOC_NAME=fat:reuters_semi_source_window.fat&amp;display_string=Audit&amp;DYN_ARGS=TRUE&amp;VAR:ID1=405780&amp;VAR:RCODE=LMIN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304__FDSAUDITLINK__" hidden="1">{"fdsup://IBCentral/FAT Viewer?action=UPDATE&amp;creator=factset&amp;DOC_NAME=fat:reuters_semi_source_window.fat&amp;display_string=Audit&amp;DYN_ARGS=TRUE&amp;VAR:ID1=405780&amp;VAR:RCODE=STLD&amp;VAR:SDATE=20100699&amp;VAR:FREQ=FSA&amp;VAR:RELITEM=RP&amp;VAR:CURRENCY=&amp;VAR:CURRSOURCE=EXSHARE&amp;VAR",":NATFREQ=FSA&amp;VAR:RFIELD=FINALIZED&amp;VAR:DB_TYPE=&amp;VAR:UNITS=M&amp;window=popup&amp;width=450&amp;height=300&amp;START_MAXIMIZED=FALSE"}</definedName>
    <definedName name="_1305__FDSAUDITLINK__" hidden="1">{"fdsup://IBCentral/FAT Viewer?action=UPDATE&amp;creator=factset&amp;DOC_NAME=fat:reuters_qtrly_source_window.fat&amp;display_string=Audit&amp;DYN_ARGS=TRUE&amp;VAR:ID1=510740&amp;VAR:RCODE=AEQI&amp;VAR:SDATE=2010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06__FDSAUDITLINK__" hidden="1">{"fdsup://IBCentral/FAT Viewer?action=UPDATE&amp;creator=factset&amp;DOC_NAME=fat:reuters_qtrly_source_window.fat&amp;display_string=Audit&amp;DYN_ARGS=TRUE&amp;VAR:ID1=507670&amp;VAR:RCODE=LMIN&amp;VAR:SDATE=2010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07__FDSAUDITLINK__" hidden="1">{"fdsup://IBCentral/FAT Viewer?action=UPDATE&amp;creator=factset&amp;DOC_NAME=fat:reuters_qtrly_source_window.fat&amp;display_string=Audit&amp;DYN_ARGS=TRUE&amp;VAR:ID1=507670&amp;VAR:RCODE=AEQI&amp;VAR:SDATE=2010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08__FDSAUDITLINK__" hidden="1">{"fdsup://IBCentral/FAT Viewer?action=UPDATE&amp;creator=factset&amp;DOC_NAME=fat:reuters_qtrly_source_window.fat&amp;display_string=Audit&amp;DYN_ARGS=TRUE&amp;VAR:ID1=507670&amp;VAR:RCODE=STLD&amp;VAR:SDATE=2010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09__FDSAUDITLINK__" hidden="1">{"fdsup://IBCentral/FAT Viewer?action=UPDATE&amp;creator=factset&amp;DOC_NAME=fat:reuters_qtrly_source_window.fat&amp;display_string=Audit&amp;DYN_ARGS=TRUE&amp;VAR:ID1=507670&amp;VAR:RCODE=FDSCASHTOTAL&amp;VAR:SDATE=2010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qtrly_source_window.fat&amp;display_string=Audit&amp;DYN_ARGS=TRUE&amp;VAR:ID1=74271810&amp;VAR:RCODE=AEQI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0__FDSAUDITLINK__" hidden="1">{"fdsup://IBCentral/FAT Viewer?action=UPDATE&amp;creator=factset&amp;DOC_NAME=fat:reuters_qtrly_source_window.fat&amp;display_string=Audit&amp;DYN_ARGS=TRUE&amp;VAR:ID1=19416210&amp;VAR:RCODE=AEQI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1__FDSAUDITLINK__" hidden="1">{"fdsup://IBCentral/FAT Viewer?action=UPDATE&amp;creator=factset&amp;DOC_NAME=fat:reuters_qtrly_source_window.fat&amp;display_string=Audit&amp;DYN_ARGS=TRUE&amp;VAR:ID1=510740&amp;VAR:RCODE=LMIN&amp;VAR:SDATE=2010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12__FDSAUDITLINK__" hidden="1">{"fdsup://IBCentral/FAT Viewer?action=UPDATE&amp;creator=factset&amp;DOC_NAME=fat:reuters_qtrly_source_window.fat&amp;display_string=Audit&amp;DYN_ARGS=TRUE&amp;VAR:ID1=510740&amp;VAR:RCODE=STLD&amp;VAR:SDATE=2010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13__FDSAUDITLINK__" hidden="1">{"fdsup://IBCentral/FAT Viewer?action=UPDATE&amp;creator=factset&amp;DOC_NAME=fat:reuters_qtrly_source_window.fat&amp;display_string=Audit&amp;DYN_ARGS=TRUE&amp;VAR:ID1=510740&amp;VAR:RCODE=FDSCASHTOTAL&amp;VAR:SDATE=2010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1314__FDSAUDITLINK__" hidden="1">{"fdsup://IBCentral/FAT Viewer?action=UPDATE&amp;creator=factset&amp;DOC_NAME=fat:reuters_qtrly_source_window.fat&amp;display_string=Audit&amp;DYN_ARGS=TRUE&amp;VAR:ID1=05430310&amp;VAR:RCODE=AEQI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5__FDSAUDITLINK__" hidden="1">{"fdsup://IBCentral/FAT Viewer?action=UPDATE&amp;creator=factset&amp;DOC_NAME=fat:reuters_qtrly_source_window.fat&amp;display_string=Audit&amp;DYN_ARGS=TRUE&amp;VAR:ID1=194162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6__FDSAUDITLINK__" hidden="1">{"fdsup://IBCentral/FAT Viewer?action=UPDATE&amp;creator=factset&amp;DOC_NAME=fat:reuters_qtrly_source_window.fat&amp;display_string=Audit&amp;DYN_ARGS=TRUE&amp;VAR:ID1=194162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17__FDSAUDITLINK__" hidden="1">{"fdsup://IBCentral/FAT Viewer?action=UPDATE&amp;creator=factset&amp;DOC_NAME=fat:reuters_qtrly_source_window.fat&amp;display_string=Audit&amp;DYN_ARGS=TRUE&amp;VAR:ID1=19416210&amp;VAR:RCODE=FDSCASHTOTAL&amp;VAR:SDATE=2010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18__FDSAUDITLINK__" hidden="1">{"fdsup://IBCentral/FAT Viewer?action=UPDATE&amp;creator=factset&amp;DOC_NAME=fat:reuters_qtrly_shs_src_window.fat&amp;display_string=Audit&amp;DYN_ARGS=TRUE&amp;VAR:ID1=01307810&amp;VAR:RCODE=FDSSHSOUTDEPS&amp;VAR:SDATE=2010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19__FDSAUDITLINK__" hidden="1">{"fdsup://IBCentral/FAT Viewer?action=UPDATE&amp;creator=factset&amp;DOC_NAME=fat:reuters_qtrly_source_window.fat&amp;display_string=Audit&amp;DYN_ARGS=TRUE&amp;VAR:ID1=05430310&amp;VAR:RCODE=LMIN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74271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0__FDSAUDITLINK__" hidden="1">{"fdsup://IBCentral/FAT Viewer?action=UPDATE&amp;creator=factset&amp;DOC_NAME=fat:reuters_qtrly_source_window.fat&amp;display_string=Audit&amp;DYN_ARGS=TRUE&amp;VAR:ID1=05430310&amp;VAR:RCODE=STLD&amp;VAR:SDATE=2010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21__FDSAUDITLINK__" hidden="1">{"fdsup://IBCentral/FAT Viewer?action=UPDATE&amp;creator=factset&amp;DOC_NAME=fat:reuters_qtrly_source_window.fat&amp;display_string=Audit&amp;DYN_ARGS=TRUE&amp;VAR:ID1=05430310&amp;VAR:RCODE=FDSCASHTOTAL&amp;VAR:SDATE=2010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22__FDSAUDITLINK__" hidden="1">{"fdsup://IBCentral/FAT Viewer?action=UPDATE&amp;creator=factset&amp;DOC_NAME=fat:reuters_qtrly_shs_src_window.fat&amp;display_string=Audit&amp;DYN_ARGS=TRUE&amp;VAR:ID1=18905410&amp;VAR:RCODE=FDSSHSOUTDEPS&amp;VAR:SDATE=2010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23__FDSAUDITLINK__" hidden="1">{"fdsup://IBCentral/FAT Viewer?action=UPDATE&amp;creator=factset&amp;DOC_NAME=fat:reuters_annual_shs_src_window.fat&amp;display_string=Audit&amp;DYN_ARGS=TRUE&amp;VAR:ID1=B24CGK&amp;VAR:RCODE=FDSSHSOUTDEPS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324__FDSAUDITLINK__" hidden="1">{"fdsup://IBCentral/FAT Viewer?action=UPDATE&amp;creator=factset&amp;DOC_NAME=fat:reuters_qtrly_shs_src_window.fat&amp;display_string=Audit&amp;DYN_ARGS=TRUE&amp;VAR:ID1=74271810&amp;VAR:RCODE=FDSSHSOUTDEPS&amp;VAR:SDATE=2010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25__FDSAUDITLINK__" hidden="1">{"fdsup://IBCentral/FAT Viewer?action=UPDATE&amp;creator=factset&amp;DOC_NAME=fat:reuters_qtrly_shs_src_window.fat&amp;display_string=Audit&amp;DYN_ARGS=TRUE&amp;VAR:ID1=49436810&amp;VAR:RCODE=FDSSHSOUTDEPS&amp;VAR:SDATE=2010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26__FDSAUDITLINK__" hidden="1">{"fdsup://IBCentral/FAT Viewer?action=UPDATE&amp;creator=factset&amp;DOC_NAME=fat:reuters_semi_shs_src_window.fat&amp;display_string=Audit&amp;DYN_ARGS=TRUE&amp;VAR:ID1=405780&amp;VAR:RCODE=FDSSHSOUTDEPS&amp;VAR:SDATE=2010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27__FDSAUDITLINK__" hidden="1">{"fdsup://IBCentral/FAT Viewer?action=UPDATE&amp;creator=factset&amp;DOC_NAME=fat:reuters_qtrly_shs_src_window.fat&amp;display_string=Audit&amp;DYN_ARGS=TRUE&amp;VAR:ID1=507670&amp;VAR:RCODE=FDSSHSOUTDEPS&amp;VAR:SDATE=2010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28__FDSAUDITLINK__" hidden="1">{"fdsup://IBCentral/FAT Viewer?action=UPDATE&amp;creator=factset&amp;DOC_NAME=fat:reuters_qtrly_shs_src_window.fat&amp;display_string=Audit&amp;DYN_ARGS=TRUE&amp;VAR:ID1=510740&amp;VAR:RCODE=FDSSHSOUTDEPS&amp;VAR:SDATE=2010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29__FDSAUDITLINK__" hidden="1">{"fdsup://IBCentral/FAT Viewer?action=UPDATE&amp;creator=factset&amp;DOC_NAME=fat:reuters_qtrly_shs_src_window.fat&amp;display_string=Audit&amp;DYN_ARGS=TRUE&amp;VAR:ID1=19416210&amp;VAR:RCODE=FDSSHSOUTDEPS&amp;VAR:SDATE=2010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qtrly_source_window.fat&amp;display_string=Audit&amp;DYN_ARGS=TRUE&amp;VAR:ID1=74271810&amp;VAR:RCODE=FDSCASHTOTAL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30__FDSAUDITLINK__" hidden="1">{"fdsup://IBCentral/FAT Viewer?action=UPDATE&amp;creator=factset&amp;DOC_NAME=fat:reuters_qtrly_shs_src_window.fat&amp;display_string=Audit&amp;DYN_ARGS=TRUE&amp;VAR:ID1=05430310&amp;VAR:RCODE=FDSSHSOUTDEPS&amp;VAR:SDATE=2010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31__FDSAUDITLINK__" hidden="1">{"fdsup://IBCentral/FAT Viewer?action=UPDATE&amp;creator=factset&amp;DOC_NAME=fat:reuters_qtrly_shs_src_window.fat&amp;display_string=Audit&amp;DYN_ARGS=TRUE&amp;VAR:ID1=49436810&amp;VAR:RCODE=FDSSHSOUTDEPS&amp;VAR:SDATE=2010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32__FDSAUDITLINK__" hidden="1">{"fdsup://IBCentral/FAT Viewer?action=UPDATE&amp;creator=factset&amp;DOC_NAME=fat:reuters_semi_shs_src_window.fat&amp;display_string=Audit&amp;DYN_ARGS=TRUE&amp;VAR:ID1=405780&amp;VAR:RCODE=FDSSHSOUTDEPS&amp;VAR:SDATE=20100699&amp;VAR:FREQ=FSA&amp;VAR:RELITEM=RP&amp;VAR:CURRENCY=&amp;VAR:CURRSOURCE=E","XSHARE&amp;VAR:NATFREQ=FSA&amp;VAR:RFIELD=FINALIZED&amp;VAR:DB_TYPE=&amp;VAR:UNITS=M&amp;window=popup&amp;width=450&amp;height=300&amp;START_MAXIMIZED=FALSE"}</definedName>
    <definedName name="_1333__FDSAUDITLINK__" hidden="1">{"fdsup://IBCentral/FAT Viewer?action=UPDATE&amp;creator=factset&amp;DOC_NAME=fat:reuters_qtrly_shs_src_window.fat&amp;display_string=Audit&amp;DYN_ARGS=TRUE&amp;VAR:ID1=507670&amp;VAR:RCODE=FDSSHSOUTDEPS&amp;VAR:SDATE=2010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34__FDSAUDITLINK__" hidden="1">{"fdsup://IBCentral/FAT Viewer?action=UPDATE&amp;creator=factset&amp;DOC_NAME=fat:reuters_qtrly_shs_src_window.fat&amp;display_string=Audit&amp;DYN_ARGS=TRUE&amp;VAR:ID1=510740&amp;VAR:RCODE=FDSSHSOUTDEPS&amp;VAR:SDATE=201006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35__FDSAUDITLINK__" hidden="1">{"fdsup://IBCentral/FAT Viewer?action=UPDATE&amp;creator=factset&amp;DOC_NAME=fat:reuters_qtrly_shs_src_window.fat&amp;display_string=Audit&amp;DYN_ARGS=TRUE&amp;VAR:ID1=19416210&amp;VAR:RCODE=FDSSHSOUTDEPS&amp;VAR:SDATE=2010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36__FDSAUDITLINK__" hidden="1">{"fdsup://IBCentral/FAT Viewer?action=UPDATE&amp;creator=factset&amp;DOC_NAME=fat:reuters_qtrly_shs_src_window.fat&amp;display_string=Audit&amp;DYN_ARGS=TRUE&amp;VAR:ID1=05430310&amp;VAR:RCODE=FDSSHSOUTDEPS&amp;VAR:SDATE=2010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37__FDSAUDITLINK__" hidden="1">{"fdsup://Directions/FactSet Auditing Viewer?action=AUDIT_VALUE&amp;DB=129&amp;ID1=18905410&amp;VALUEID=01001&amp;SDATE=2009&amp;PERIODTYPE=ANN_STD&amp;window=popup_no_bar&amp;width=385&amp;height=120&amp;START_MAXIMIZED=FALSE&amp;creator=factset&amp;display_string=Audit"}</definedName>
    <definedName name="_1338__FDSAUDITLINK__" hidden="1">{"fdsup://Directions/FactSet Auditing Viewer?action=AUDIT_VALUE&amp;DB=129&amp;ID1=B24CGK&amp;VALUEID=01001&amp;SDATE=2009&amp;PERIODTYPE=ANN_STD&amp;window=popup_no_bar&amp;width=385&amp;height=120&amp;START_MAXIMIZED=FALSE&amp;creator=factset&amp;display_string=Audit"}</definedName>
    <definedName name="_1339__FDSAUDITLINK__" hidden="1">{"fdsup://Directions/FactSet Auditing Viewer?action=AUDIT_VALUE&amp;DB=129&amp;ID1=01307810&amp;VALUEID=01001&amp;SDATE=2009&amp;PERIODTYPE=ANN_STD&amp;window=popup_no_bar&amp;width=385&amp;height=120&amp;START_MAXIMIZED=FALSE&amp;creator=factset&amp;display_string=Audit"}</definedName>
    <definedName name="_134__FDSAUDITLINK__" hidden="1">{"fdsup://IBCentral/FAT Viewer?action=UPDATE&amp;creator=factset&amp;DOC_NAME=fat:reuters_qtrly_source_window.fat&amp;display_string=Audit&amp;DYN_ARGS=TRUE&amp;VAR:ID1=49436810&amp;VAR:RCODE=LMIN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40__FDSAUDITLINK__" hidden="1">{"fdsup://Directions/FactSet Auditing Viewer?action=AUDIT_VALUE&amp;DB=129&amp;ID1=49436810&amp;VALUEID=01001&amp;SDATE=2009&amp;PERIODTYPE=ANN_STD&amp;window=popup_no_bar&amp;width=385&amp;height=120&amp;START_MAXIMIZED=FALSE&amp;creator=factset&amp;display_string=Audit"}</definedName>
    <definedName name="_1341__FDSAUDITLINK__" hidden="1">{"fdsup://Directions/FactSet Auditing Viewer?action=AUDIT_VALUE&amp;DB=129&amp;ID1=405780&amp;VALUEID=01001&amp;SDATE=2009&amp;PERIODTYPE=ANN_STD&amp;window=popup_no_bar&amp;width=385&amp;height=120&amp;START_MAXIMIZED=FALSE&amp;creator=factset&amp;display_string=Audit"}</definedName>
    <definedName name="_1342__FDSAUDITLINK__" hidden="1">{"fdsup://Directions/FactSet Auditing Viewer?action=AUDIT_VALUE&amp;DB=129&amp;ID1=507670&amp;VALUEID=01001&amp;SDATE=2009&amp;PERIODTYPE=ANN_STD&amp;window=popup_no_bar&amp;width=385&amp;height=120&amp;START_MAXIMIZED=FALSE&amp;creator=factset&amp;display_string=Audit"}</definedName>
    <definedName name="_1343__FDSAUDITLINK__" hidden="1">{"fdsup://Directions/FactSet Auditing Viewer?action=AUDIT_VALUE&amp;DB=129&amp;ID1=510740&amp;VALUEID=01001&amp;SDATE=2009&amp;PERIODTYPE=ANN_STD&amp;window=popup_no_bar&amp;width=385&amp;height=120&amp;START_MAXIMIZED=FALSE&amp;creator=factset&amp;display_string=Audit"}</definedName>
    <definedName name="_1344__FDSAUDITLINK__" hidden="1">{"fdsup://Directions/FactSet Auditing Viewer?action=AUDIT_VALUE&amp;DB=129&amp;ID1=19416210&amp;VALUEID=01001&amp;SDATE=2009&amp;PERIODTYPE=ANN_STD&amp;window=popup_no_bar&amp;width=385&amp;height=120&amp;START_MAXIMIZED=FALSE&amp;creator=factset&amp;display_string=Audit"}</definedName>
    <definedName name="_1345__FDSAUDITLINK__" hidden="1">{"fdsup://Directions/FactSet Auditing Viewer?action=AUDIT_VALUE&amp;DB=129&amp;ID1=05430310&amp;VALUEID=01001&amp;SDATE=2009&amp;PERIODTYPE=ANN_STD&amp;window=popup_no_bar&amp;width=385&amp;height=120&amp;START_MAXIMIZED=FALSE&amp;creator=factset&amp;display_string=Audit"}</definedName>
    <definedName name="_1346__FDSAUDITLINK__" hidden="1">{"fdsup://directions/FAT Viewer?action=UPDATE&amp;creator=factset&amp;DYN_ARGS=TRUE&amp;DOC_NAME=FAT:FQL_AUDITING_CLIENT_TEMPLATE.FAT&amp;display_string=Audit&amp;VAR:KEY=UBGBEHWPMP&amp;VAR:QUERY=RkZfRUJJVERBX09QRVIoQU5OLDIwMDkp&amp;WINDOW=FIRST_POPUP&amp;HEIGHT=450&amp;WIDTH=450&amp;START_MAXIMI","ZED=FALSE&amp;VAR:CALENDAR=US&amp;VAR:SYMBOL=B12T3J&amp;VAR:INDEX=0"}</definedName>
    <definedName name="_1347__FDSAUDITLINK__" hidden="1">{"fdsup://IBCentral/FAT Viewer?action=UPDATE&amp;creator=factset&amp;DOC_NAME=fat:reuters_qtrly_source_window.fat&amp;display_string=Audit&amp;DYN_ARGS=TRUE&amp;VAR:ID1=B12T3J&amp;VAR:RCODE=LMIN&amp;VAR:SDATE=2010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8__FDSAUDITLINK__" hidden="1">{"fdsup://IBCentral/FAT Viewer?action=UPDATE&amp;creator=factset&amp;DOC_NAME=fat:reuters_qtrly_source_window.fat&amp;display_string=Audit&amp;DYN_ARGS=TRUE&amp;VAR:ID1=B12T3J&amp;VAR:RCODE=AEQI&amp;VAR:SDATE=2010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49__FDSAUDITLINK__" hidden="1">{"fdsup://IBCentral/FAT Viewer?action=UPDATE&amp;creator=factset&amp;DOC_NAME=fat:reuters_qtrly_source_window.fat&amp;display_string=Audit&amp;DYN_ARGS=TRUE&amp;VAR:ID1=B12T3J&amp;VAR:RCODE=STLD&amp;VAR:SDATE=2010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qtrly_source_window.fat&amp;display_string=Audit&amp;DYN_ARGS=TRUE&amp;VAR:ID1=49436810&amp;VAR:RCODE=AEQI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50__FDSAUDITLINK__" hidden="1">{"fdsup://IBCentral/FAT Viewer?action=UPDATE&amp;creator=factset&amp;DOC_NAME=fat:reuters_qtrly_source_window.fat&amp;display_string=Audit&amp;DYN_ARGS=TRUE&amp;VAR:ID1=B12T3J&amp;VAR:RCODE=FDSCASHTOTAL&amp;VAR:SDATE=201006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1351__FDSAUDITLINK__" hidden="1">{"fdsup://directions/FAT Viewer?action=UPDATE&amp;creator=factset&amp;DYN_ARGS=TRUE&amp;DOC_NAME=FAT:FQL_AUDITING_CLIENT_TEMPLATE.FAT&amp;display_string=Audit&amp;VAR:KEY=KLOJCRIZYZ&amp;VAR:QUERY=RkZfRUJJVERBX09QRVIoQU5OLDIwMDkp&amp;WINDOW=FIRST_POPUP&amp;HEIGHT=450&amp;WIDTH=450&amp;START_MAXIMI","ZED=FALSE&amp;VAR:CALENDAR=US&amp;VAR:SYMBOL=K&amp;VAR:INDEX=0"}</definedName>
    <definedName name="_1352__FDSAUDITLINK__" hidden="1">{"fdsup://IBCentral/FAT Viewer?action=UPDATE&amp;creator=factset&amp;DOC_NAME=fat:reuters_qtrly_shs_src_window.fat&amp;display_string=Audit&amp;DYN_ARGS=TRUE&amp;VAR:ID1=74271810&amp;VAR:RCODE=FDSSHSOUTDEPS&amp;VAR:SDATE=201006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353__FDSAUDITLINK__" hidden="1">{"fdsup://directions/FAT Viewer?action=UPDATE&amp;creator=factSet&amp;DYN_ARGS=true&amp;DOC_NAME=FAT:RGQ_ENTRPR_VAL_EV_SOURCE_WINDOW.FAT&amp;VAR:ID1=PEP&amp;VAR:SDATE=20091231&amp;VAR:FDATE=20091231&amp;VAR:FREQ=DAILY&amp;VAR:RELITEM=&amp;VAR:CURRENCY=&amp;VAR:DB_TYPE=&amp;VAR:UNITS=M&amp;window=popup&amp;wi","dth=535&amp;height=425&amp;START_MAXIMIZED=FALSE&amp;Y=120&amp;display_string=audit"}</definedName>
    <definedName name="_1354__FDSAUDITLINK__" hidden="1">{"fdsup://directions/FAT Viewer?action=UPDATE&amp;creator=factSet&amp;DYN_ARGS=true&amp;DOC_NAME=FAT:RGQ_ENTRPR_VAL_EV_SOURCE_WINDOW.FAT&amp;VAR:ID1=KO&amp;VAR:SDATE=20091231&amp;VAR:FDATE=20091231&amp;VAR:FREQ=DAILY&amp;VAR:RELITEM=&amp;VAR:CURRENCY=&amp;VAR:DB_TYPE=&amp;VAR:UNITS=M&amp;window=popup&amp;wid","th=535&amp;height=425&amp;START_MAXIMIZED=FALSE&amp;Y=120&amp;display_string=audit"}</definedName>
    <definedName name="_1355__FDSAUDITLINK__" hidden="1">{"fdsup://directions/FAT Viewer?action=UPDATE&amp;creator=factSet&amp;DYN_ARGS=true&amp;DOC_NAME=FAT:RGQ_ENTRPR_VAL_EV_SOURCE_WINDOW.FAT&amp;VAR:ID1=PEP&amp;VAR:SDATE=20091231&amp;VAR:FDATE=20091231&amp;VAR:FREQ=DAILY&amp;VAR:RELITEM=&amp;VAR:CURRENCY=&amp;VAR:DB_TYPE=&amp;VAR:UNITS=M&amp;window=popup&amp;wi","dth=535&amp;height=425&amp;START_MAXIMIZED=FALSE&amp;Y=120&amp;display_string=audit"}</definedName>
    <definedName name="_1356__FDSAUDITLINK__" hidden="1">{"fdsup://directions/FAT Viewer?action=UPDATE&amp;creator=factSet&amp;DYN_ARGS=true&amp;DOC_NAME=FAT:RGQ_ENTRPR_VAL_EV_SOURCE_WINDOW.FAT&amp;VAR:ID1=KO&amp;VAR:SDATE=20091231&amp;VAR:FDATE=20091231&amp;VAR:FREQ=DAILY&amp;VAR:RELITEM=&amp;VAR:CURRENCY=&amp;VAR:DB_TYPE=&amp;VAR:UNITS=M&amp;window=popup&amp;wid","th=535&amp;height=425&amp;START_MAXIMIZED=FALSE&amp;Y=120&amp;display_string=audit"}</definedName>
    <definedName name="_1357__FDSAUDITLINK__" hidden="1">{"fdsup://directions/FAT Viewer?action=UPDATE&amp;creator=factSet&amp;DYN_ARGS=true&amp;DOC_NAME=FAT:RGQ_ENTRPR_VAL_EV_SOURCE_WINDOW.FAT&amp;VAR:ID1=PEP&amp;VAR:SDATE=20091231&amp;VAR:FDATE=20091231&amp;VAR:FREQ=DAILY&amp;VAR:RELITEM=&amp;VAR:CURRENCY=&amp;VAR:DB_TYPE=&amp;VAR:UNITS=M&amp;window=popup&amp;wi","dth=535&amp;height=425&amp;START_MAXIMIZED=FALSE&amp;Y=120&amp;display_string=audit"}</definedName>
    <definedName name="_1358__FDSAUDITLINK__" hidden="1">{"fdsup://directions/FAT Viewer?action=UPDATE&amp;creator=factSet&amp;DYN_ARGS=true&amp;DOC_NAME=FAT:RGQ_ENTRPR_VAL_EV_SOURCE_WINDOW.FAT&amp;VAR:ID1=KO&amp;VAR:SDATE=20091231&amp;VAR:FDATE=20091231&amp;VAR:FREQ=DAILY&amp;VAR:RELITEM=&amp;VAR:CURRENCY=&amp;VAR:DB_TYPE=&amp;VAR:UNITS=M&amp;window=popup&amp;wid","th=535&amp;height=425&amp;START_MAXIMIZED=FALSE&amp;Y=120&amp;display_string=audit"}</definedName>
    <definedName name="_1359__FDSAUDITLINK__" hidden="1">{"fdsup://Directions/FactSet Auditing Viewer?action=AUDIT_VALUE&amp;DB=129&amp;ID1=B12T3J&amp;VALUEID=01001&amp;SDATE=2009&amp;PERIODTYPE=ANN_STD&amp;window=popup_no_bar&amp;width=385&amp;height=120&amp;START_MAXIMIZED=FALSE&amp;creator=factset&amp;display_string=Audit"}</definedName>
    <definedName name="_136__FDSAUDITLINK__" hidden="1">{"fdsup://IBCentral/FAT Viewer?action=UPDATE&amp;creator=factset&amp;DOC_NAME=fat:reuters_qtrly_source_window.fat&amp;display_string=Audit&amp;DYN_ARGS=TRUE&amp;VAR:ID1=494368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qtrly_source_window.fat&amp;display_string=Audit&amp;DYN_ARGS=TRUE&amp;VAR:ID1=49436810&amp;VAR:RCODE=FDSCASHTOTAL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qtrly_source_window.fat&amp;display_string=Audit&amp;DYN_ARGS=TRUE&amp;VAR:ID1=19416210&amp;VAR:RCODE=LMIN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qtrly_source_window.fat&amp;display_string=Audit&amp;DYN_ARGS=TRUE&amp;VAR:ID1=19416210&amp;VAR:RCODE=LMIN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__123Graph_XCHART_2" hidden="1">#REF!</definedName>
    <definedName name="_14__123Graph_XCHART_2" hidden="1">#REF!</definedName>
    <definedName name="_14__FDSAUDITLINK__" hidden="1">{"fdsup://directions/News HTML Viewer?action=OPEN&amp;on_error=off&amp;window=popup_no_button&amp;start_maximized=false&amp;creator=factset&amp;display_string=Click to view document&amp;width=640&amp;height=480&amp;address=ZQFNwKzDkp6vDyV1P0Jr02SOqEmFED%2FtfiUudEaHC%2FHSll%2F%2FS3Shr1aSfV","7RiGz1k1Sg%2BHYnFJGjcGzOWbL0CSRf5MA3Wf2q%2FLsWWruDr1OvnjhBjsP75p4Er65SBAgfF%2FRbgnsWusz0%2FT8td7xmA4fZxwYJvmZpP6feEM59W90bG9yTHYsT%2Bce%2B9QOpLvYMPYFMqiggZ5Y%2FiHP5uyOSH9KxhNYVzo%2Ba1viyEV%2FaFRTSDYp2R74Y2cRpZtkhS1Y4QQt4Lu26FaxWa0gO%2BF5b1auj7zOsHgEagQhMk","m3B8TdPHyIz5UpaBsrocjzouRhqWkE%3D"}</definedName>
    <definedName name="_140__FDSAUDITLINK__" hidden="1">{"fdsup://IBCentral/FAT Viewer?action=UPDATE&amp;creator=factset&amp;DOC_NAME=fat:reuters_qtrly_source_window.fat&amp;display_string=Audit&amp;DYN_ARGS=TRUE&amp;VAR:ID1=19416210&amp;VAR:RCODE=AEQI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qtrly_source_window.fat&amp;display_string=Audit&amp;DYN_ARGS=TRUE&amp;VAR:ID1=194162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qtrly_source_window.fat&amp;display_string=Audit&amp;DYN_ARGS=TRUE&amp;VAR:ID1=19416210&amp;VAR:RCODE=FDSCASHTOTAL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qtrly_source_window.fat&amp;display_string=Audit&amp;DYN_ARGS=TRUE&amp;VAR:ID1=05430310&amp;VAR:RCODE=LMIN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qtrly_source_window.fat&amp;display_string=Audit&amp;DYN_ARGS=TRUE&amp;VAR:ID1=05430310&amp;VAR:RCODE=LMIN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qtrly_source_window.fat&amp;display_string=Audit&amp;DYN_ARGS=TRUE&amp;VAR:ID1=05430310&amp;VAR:RCODE=AEQI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qtrly_source_window.fat&amp;display_string=Audit&amp;DYN_ARGS=TRUE&amp;VAR:ID1=05430310&amp;VAR:RCODE=STLD&amp;VAR:SDATE=2010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qtrly_source_window.fat&amp;display_string=Audit&amp;DYN_ARGS=TRUE&amp;VAR:ID1=05430310&amp;VAR:RCODE=FDSCASHTOTAL&amp;VAR:SDATE=201009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qtrly_shs_src_window.fat&amp;display_string=Audit&amp;DYN_ARGS=TRUE&amp;VAR:ID1=01307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qtrly_shs_src_window.fat&amp;display_string=Audit&amp;DYN_ARGS=TRUE&amp;VAR:ID1=74271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____123Graph_XCHART_3" hidden="1">#REF!</definedName>
    <definedName name="_15__FDSAUDITLINK__" hidden="1">{"fdsup://directions/News HTML Viewer?action=OPEN&amp;on_error=off&amp;window=popup_no_button&amp;start_maximized=false&amp;creator=factset&amp;display_string=Click to view document&amp;width=640&amp;height=480&amp;address=ZQFNwKLDkp6vT2V1P0LPSgZgTLSUgyBh%2F6EmcPHJFB%2BNedXeMzmGXfNerSFtzS","163DxElfkOT%2F8r4JiENV1B9%2BthsqZ2CSo42DcTFSwssVpGR2kbv8bXfQoJim6Ks0YqCdMhT3iJxNsyFK3norDqAaPnIvFnxyck0oZjmjQjVJ1DqXHnihxcqYAb2cMVeuzEu1aN5UTiuyqRN1ZTxGTYdaOo2SnDf%2B7FlknJW%2FMnVf25ZHOQ9H%2FeQF8o1I2J6nHrggqJZpzkvIdYmDKuIzpGqUPRgJJfJ6Cf7wYu9zUanoPf9D4aDlT","OXrVS9NLHvYB5"}</definedName>
    <definedName name="_150__FDSAUDITLINK__" hidden="1">{"fdsup://IBCentral/FAT Viewer?action=UPDATE&amp;creator=factset&amp;DOC_NAME=fat:reuters_qtrly_shs_src_window.fat&amp;display_string=Audit&amp;DYN_ARGS=TRUE&amp;VAR:ID1=494368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qtrly_shs_src_window.fat&amp;display_string=Audit&amp;DYN_ARGS=TRUE&amp;VAR:ID1=194162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qtrly_shs_src_window.fat&amp;display_string=Audit&amp;DYN_ARGS=TRUE&amp;VAR:ID1=05430310&amp;VAR:RCODE=FDSSHSOUTDEPS&amp;VAR:SDATE=201009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16____123Graph_XCHART_4" hidden="1">#REF!</definedName>
    <definedName name="_16__FDSAUDITLINK__" hidden="1">{"fdsup://directions/News HTML Viewer?action=OPEN&amp;on_error=off&amp;window=popup_no_button&amp;start_maximized=false&amp;creator=factset&amp;display_string=Click to view document&amp;width=640&amp;height=480&amp;address=ZQFNwKzDkp6vDyV1P0I%2FMp7TQLECQRBCJqLoeTmkT7k2kwhcdoq0Nw43NvzcdEjX","zbb3ZFrgptJLW7Fav5Et9KQNZvSoFWl27JJ2hZ%2BOwE%2FMJAbW%2BE9%2FchsFuO30sBvzPz%2B1fCHFU0QdM%2F0KDy%2Fk7Xm91IaDcb6%2FbgCq8t%2FHz2rzs%2BPeNNflP8AXs6p7BguBhkYXspo9JdhxZPAZf4UTpD%2F0EyfG1bWJCqqkSR1vBfMQPH%2Fbp1Jq38cI4acVVf8bRct28W%2B72Ecg4vIcWkVfrtaykGt7FFLan3g5D","ohO4Neq0ldzBXOsKj%2FlBmNAcavX"}</definedName>
    <definedName name="_17____123Graph_XCHART_5" hidden="1">#REF!</definedName>
    <definedName name="_17__FDSAUDITLINK__" hidden="1">{"fdsup://directions/News HTML Viewer?action=OPEN&amp;on_error=off&amp;window=popup_no_button&amp;start_maximized=false&amp;creator=factset&amp;display_string=Click to view document&amp;width=640&amp;height=480&amp;address=ZQFNwKznkp6vDyV1HwIreDzmkHL1ttz1u34DeOyqEtkDSBH6eyb8elbg5mgA8EkjMK","A5uXJGYEZ%2BMtN8BhoyRzEsuqYzsIeYKWiGSLbHriMrJm0JOm4Y55YfV8oCUh%2Fg8U521FDihGhbTsb98F3CtVz6cXilbb%2BMFL72mAGTATiM%2BhUJoMXQb2Qb8cOodwk2bJlkmiaEkUUVNc9xQdqPMGV8JLia69tQT%2Bjydh1BxqB72upKkmrsWCrcMkLoKMUanZDvOvrXyqKytYD0TxZdTuZTCWAreDHAhAMzL%2FYBMZJo22sJ0F37I","cEqkeVdkFpQDK3L"}</definedName>
    <definedName name="_18___123Graph_ACHART_2" hidden="1">#REF!</definedName>
    <definedName name="_18__FDSAUDITLINK__" hidden="1">{"fdsup://directions/News HTML Viewer?action=OPEN&amp;on_error=off&amp;window=popup_no_button&amp;start_maximized=false&amp;creator=factset&amp;display_string=Click to view document&amp;width=640&amp;height=480&amp;address=ZQFNACDmkp6j98CXpYrkAZFBrUu6Zm29feNrTVYstRPkUCp1sHM8qHnZgiibTL8Z0k","L8eIbkpyXzkQ0Ye65NuErVgvAYX%2BuAKe6RQPWthCPB4Eq4ZSxNyJzl%2FXeabN8Hd8%2FmYqWM55MsawippATVJF9bO4Lt2yCy6BxDSh2jG9y7K1GlxOTcrlpADRzkRfBlwIsfil%2BVb4a%2BSRyP5GLcyGBjFeSgqIa%2FMT%2BfkeDClnKoE5VMdK2DmHFk37YieyntnScIvTSZO9bKjmx%2BubheP6nSlM74Ry59uyHFOD%2B9OWZDUaT","UKA2HN9jV687J"}</definedName>
    <definedName name="_19___123Graph_ACHART_3" hidden="1">#REF!</definedName>
    <definedName name="_19__FDSAUDITLINK__" hidden="1">{"fdsup://directions/News HTML Viewer?action=OPEN&amp;on_error=off&amp;window=popup_no_button&amp;start_maximized=false&amp;creator=factset&amp;display_string=Click to view document&amp;width=640&amp;height=480&amp;address=ZQFNAJDnkp6rdG8vvSpSdYotCwovOa1aqZ3KBOLUW4XoT9SG0gdmQ89mB69YA6TkNk","kCcS1fHczieCjVD98Uc0AN%2BnlH1rYudptD6tnTtxw%2FJCa5cBoqlEy5fT3ECrRJnnw5TH%2B%2BMf0gOGlMqo7PysseYC29jobMuR7Byzqwi9pkAymw%2Fnm6%2FGjOKe%2FBg8WnyskhYBDg4pgLT43PgApH2HWCdN3tlxc%2FpzO1fOPu4bhxoo8h5hF6NhesS%2FrptlJ4pDIZ1Ie9uiwBCHTt1q7wNRcr8WsKwMsd66ZaBA6zI%2FeoW","eeULMPQGFDtqhS5dX9ZSA%3D%3D"}</definedName>
    <definedName name="_195__FDSAUDITLINK__" hidden="1">{"fdsup://IBCentral/FAT Viewer?action=UPDATE&amp;creator=factset&amp;DOC_NAME=fat:reuters_qtrly_source_window.fat&amp;display_string=Audit&amp;DYN_ARGS=TRUE&amp;VAR:ID1=B12M7Q&amp;VAR:RCODE=LMIN&amp;VAR:SDATE=20100399&amp;VAR:FREQ=Quarterly&amp;VAR:RELITEM=RP&amp;VAR:CURRENCY=SAR&amp;VAR:CURRSOURCE=E","XSHARE&amp;VAR:NATFREQ=QUARTERLY&amp;VAR:RFIELD=FINALIZED&amp;VAR:DB_TYPE=&amp;VAR:UNITS=MONTHLY&amp;window=popup&amp;width=450&amp;height=300&amp;START_MAXIMIZED=FALSE"}</definedName>
    <definedName name="_196__FDSAUDITLINK__" hidden="1">{"fdsup://IBCentral/FAT Viewer?action=UPDATE&amp;creator=factset&amp;DOC_NAME=fat:reuters_qtrly_source_window.fat&amp;display_string=Audit&amp;DYN_ARGS=TRUE&amp;VAR:ID1=B12M7Q&amp;VAR:RCODE=DSTT&amp;VAR:SDATE=20100399&amp;VAR:FREQ=Quarterly&amp;VAR:RELITEM=RP&amp;VAR:CURRENCY=SAR&amp;VAR:CURRSOURCE=E","XSHARE&amp;VAR:NATFREQ=QUARTERLY&amp;VAR:RFIELD=FINALIZED&amp;VAR:DB_TYPE=&amp;VAR:UNITS=MONTHLY&amp;window=popup&amp;width=450&amp;height=300&amp;START_MAXIMIZED=FALSE"}</definedName>
    <definedName name="_197__FDSAUDITLINK__" hidden="1">{"fdsup://IBCentral/FAT Viewer?action=UPDATE&amp;creator=factset&amp;DOC_NAME=fat:reuters_qtrly_source_window.fat&amp;display_string=Audit&amp;DYN_ARGS=TRUE&amp;VAR:ID1=615817&amp;VAR:RCODE=LMIN&amp;VAR:SDATE=20100399&amp;VAR:FREQ=Quarterly&amp;VAR:RELITEM=RP&amp;VAR:CURRENCY=QAR&amp;VAR:CURRSOURCE=E","XSHARE&amp;VAR:NATFREQ=QUARTERLY&amp;VAR:RFIELD=FINALIZED&amp;VAR:DB_TYPE=&amp;VAR:UNITS=MONTHLY&amp;window=popup&amp;width=450&amp;height=300&amp;START_MAXIMIZED=FALSE"}</definedName>
    <definedName name="_198__FDSAUDITLINK__" hidden="1">{"fdsup://IBCentral/FAT Viewer?action=UPDATE&amp;creator=factset&amp;DOC_NAME=fat:reuters_qtrly_source_window.fat&amp;display_string=Audit&amp;DYN_ARGS=TRUE&amp;VAR:ID1=609803&amp;VAR:RCODE=AEQI&amp;VAR:SDATE=20100399&amp;VAR:FREQ=Quarterly&amp;VAR:RELITEM=RP&amp;VAR:CURRENCY=ILS&amp;VAR:CURRSOURCE=E","XSHARE&amp;VAR:NATFREQ=QUARTERLY&amp;VAR:RFIELD=FINALIZED&amp;VAR:DB_TYPE=&amp;VAR:UNITS=MONTHLY&amp;window=popup&amp;width=450&amp;height=300&amp;START_MAXIMIZED=FALSE"}</definedName>
    <definedName name="_199__FDSAUDITLINK__" hidden="1">{"fdsup://IBCentral/FAT Viewer?action=UPDATE&amp;creator=factset&amp;DOC_NAME=fat:reuters_qtrly_source_window.fat&amp;display_string=Audit&amp;DYN_ARGS=TRUE&amp;VAR:ID1=457746&amp;VAR:RCODE=SCSI&amp;VAR:SDATE=20100399&amp;VAR:FREQ=Quarterly&amp;VAR:RELITEM=RP&amp;VAR:CURRENCY=HUF&amp;VAR:CURRSOURCE=E","XSHARE&amp;VAR:NATFREQ=QUARTERLY&amp;VAR:RFIELD=FINALIZED&amp;VAR:DB_TYPE=&amp;VAR:UNITS=MONTHLY&amp;window=popup&amp;width=450&amp;height=300&amp;START_MAXIMIZED=FALSE"}</definedName>
    <definedName name="_2">#REF!</definedName>
    <definedName name="_2._GC_neuznává">#REF!</definedName>
    <definedName name="_2._neuznává">#REF!</definedName>
    <definedName name="_2____123Graph_ACHART_3" hidden="1">#REF!</definedName>
    <definedName name="_2__123Graph_ACHART_2" hidden="1">#REF!</definedName>
    <definedName name="_2__123Graph_ACHART_3" hidden="1">#REF!</definedName>
    <definedName name="_2__123Graph_BCHART_9" hidden="1">#REF!</definedName>
    <definedName name="_2__123Graph_CF_B" hidden="1">#REF!</definedName>
    <definedName name="_2__FDSAUDITLINK__" hidden="1">{"fdsup://directions/News HTML Viewer?action=OPEN&amp;on_error=off&amp;window=popup_no_button&amp;start_maximized=false&amp;creator=factset&amp;display_string=Click to view document&amp;width=640&amp;height=480&amp;address=ZQFN36bD0p63DyU1IZ8sGTUwllxZN7%2BoEzpP31W97jyFvqsfnHK6pM7OcCC%2Bqy","nY8zl1Scur1q8p%2F9bkd37PK6Z7pq5TzA5No7n0Fuus2XUocAS4Rcqm%2Bhax1fqLcGnFC%2BgMjqN1pr86chwvi5b51Hdb8RZ62wmJ8bSYHa30e1LausuvUxwCQorJLRAi63NQSvdJKgpCVis5T%2BuLZFTsxbfCiHeUadwVCIbNmvrxni8Nffk8pDmtqd9n5zeTArkZhIMcqr4RzSWdT7v4ftveRkPb8C2uyr4qOBl1KjV5shfcNldz4T5gd","tit1nrfQSwitZF%2FT3EfpQ%3D%3D"}</definedName>
    <definedName name="_2_0___.0solv" hidden="1">#REF!,#REF!</definedName>
    <definedName name="_20___123Graph_ACHART_4" hidden="1">#REF!</definedName>
    <definedName name="_20__FDSAUDITLINK__" hidden="1">{"fdsup://IBCentral/FAT Viewer?action=UPDATE&amp;creator=factset&amp;DOC_NAME=fat:reuters_qtrly_source_window.fat&amp;display_string=Audit&amp;DYN_ARGS=TRUE&amp;VAR:ID1=B1BFM5&amp;VAR:RCODE=LMIN&amp;VAR:SDATE=20100699&amp;VAR:FREQ=Quarterly&amp;VAR:RELITEM=RP&amp;VAR:CURRENCY=PLN&amp;VAR:CURRSOURCE=E","XSHARE&amp;VAR:NATFREQ=QUARTERLY&amp;VAR:RFIELD=FINALIZED&amp;VAR:DB_TYPE=&amp;VAR:UNITS=MONTHLY&amp;window=popup&amp;width=450&amp;height=300&amp;START_MAXIMIZED=FALSE"}</definedName>
    <definedName name="_201__FDSAUDITLINK__" hidden="1">{"fdsup://IBCentral/FAT Viewer?action=UPDATE&amp;creator=factset&amp;DOC_NAME=fat:reuters_qtrly_source_window.fat&amp;display_string=Audit&amp;DYN_ARGS=TRUE&amp;VAR:ID1=555255&amp;VAR:RCODE=LMIN&amp;VAR:SDATE=20100399&amp;VAR:FREQ=Quarterly&amp;VAR:RELITEM=RP&amp;VAR:CURRENCY=PLN&amp;VAR:CURRSOURCE=E","XSHARE&amp;VAR:NATFREQ=QUARTERLY&amp;VAR:RFIELD=FINALIZED&amp;VAR:DB_TYPE=&amp;VAR:UNITS=MONTHLY&amp;window=popup&amp;width=450&amp;height=300&amp;START_MAXIMIZED=FALSE"}</definedName>
    <definedName name="_202__FDSAUDITLINK__" hidden="1">{"fdsup://IBCentral/FAT Viewer?action=UPDATE&amp;creator=factset&amp;DOC_NAME=fat:reuters_qtrly_source_window.fat&amp;display_string=Audit&amp;DYN_ARGS=TRUE&amp;VAR:ID1=B0S600&amp;VAR:RCODE=LTTD&amp;VAR:SDATE=20100399&amp;VAR:FREQ=Quarterly&amp;VAR:RELITEM=RP&amp;VAR:CURRENCY=EGP&amp;VAR:CURRSOURCE=E","XSHARE&amp;VAR:NATFREQ=QUARTERLY&amp;VAR:RFIELD=FINALIZED&amp;VAR:DB_TYPE=&amp;VAR:UNITS=MONTHLY&amp;window=popup&amp;width=450&amp;height=300&amp;START_MAXIMIZED=FALSE"}</definedName>
    <definedName name="_203__FDSAUDITLINK__" hidden="1">{"fdsup://IBCentral/FAT Viewer?action=UPDATE&amp;creator=factset&amp;DOC_NAME=fat:reuters_qtrly_source_window.fat&amp;display_string=Audit&amp;DYN_ARGS=TRUE&amp;VAR:ID1=527256&amp;VAR:RCODE=LTTD&amp;VAR:SDATE=20091299&amp;VAR:FREQ=Quarterly&amp;VAR:RELITEM=RP&amp;VAR:CURRENCY=CZK&amp;VAR:CURRSOURCE=E","XSHARE&amp;VAR:NATFREQ=QUARTERLY&amp;VAR:RFIELD=FINALIZED&amp;VAR:DB_TYPE=&amp;VAR:UNITS=MONTHLY&amp;window=popup&amp;width=450&amp;height=300&amp;START_MAXIMIZED=FALSE"}</definedName>
    <definedName name="_204__FDSAUDITLINK__" hidden="1">{"fdsup://IBCentral/FAT Viewer?action=UPDATE&amp;creator=factset&amp;DOC_NAME=fat:reuters_annual_source_window.fat&amp;display_string=Audit&amp;DYN_ARGS=TRUE&amp;VAR:ID1=658857&amp;VAR:RCODE=DSTT&amp;VAR:SDATE=20090399&amp;VAR:FREQ=Y&amp;VAR:RELITEM=RP&amp;VAR:CURRENCY=ZAR&amp;VAR:CURRSOURCE=EXSHARE&amp;","VAR:NATFREQ=ANNUAL&amp;VAR:RFIELD=FINALIZED&amp;VAR:DB_TYPE=&amp;VAR:UNITS=MONTHLY&amp;window=popup&amp;width=450&amp;height=300&amp;START_MAXIMIZED=FALSE"}</definedName>
    <definedName name="_205__FDSAUDITLINK__" hidden="1">{"fdsup://IBCentral/FAT Viewer?action=UPDATE&amp;creator=factset&amp;DOC_NAME=fat:reuters_qtrly_source_window.fat&amp;display_string=Audit&amp;DYN_ARGS=TRUE&amp;VAR:ID1=560900&amp;VAR:RCODE=LMIN&amp;VAR:SDATE=20090999&amp;VAR:FREQ=Quarterly&amp;VAR:RELITEM=RP&amp;VAR:CURRENCY=EUR&amp;VAR:CURRSOURCE=E","XSHARE&amp;VAR:NATFREQ=QUARTERLY&amp;VAR:RFIELD=FINALIZED&amp;VAR:DB_TYPE=&amp;VAR:UNITS=MONTHLY&amp;window=popup&amp;width=450&amp;height=300&amp;START_MAXIMIZED=FALSE"}</definedName>
    <definedName name="_206__FDSAUDITLINK__" hidden="1">{"fdsup://IBCentral/FAT Viewer?action=UPDATE&amp;creator=factset&amp;DOC_NAME=fat:reuters_qtrly_source_window.fat&amp;display_string=Audit&amp;DYN_ARGS=TRUE&amp;VAR:ID1=632217&amp;VAR:RCODE=LMIN&amp;VAR:SDATE=20100399&amp;VAR:FREQ=Quarterly&amp;VAR:RELITEM=RP&amp;VAR:CURRENCY=AED&amp;VAR:CURRSOURCE=E","XSHARE&amp;VAR:NATFREQ=QUARTERLY&amp;VAR:RFIELD=FINALIZED&amp;VAR:DB_TYPE=&amp;VAR:UNITS=MONTHLY&amp;window=popup&amp;width=450&amp;height=300&amp;START_MAXIMIZED=FALSE"}</definedName>
    <definedName name="_207__FDSAUDITLINK__" hidden="1">{"fdsup://IBCentral/FAT Viewer?action=UPDATE&amp;creator=factset&amp;DOC_NAME=fat:reuters_qtrly_source_window.fat&amp;display_string=Audit&amp;DYN_ARGS=TRUE&amp;VAR:ID1=560900&amp;VAR:RCODE=AEQI&amp;VAR:SDATE=20090999&amp;VAR:FREQ=Quarterly&amp;VAR:RELITEM=RP&amp;VAR:CURRENCY=EUR&amp;VAR:CURRSOURCE=E","XSHARE&amp;VAR:NATFREQ=QUARTERLY&amp;VAR:RFIELD=FINALIZED&amp;VAR:DB_TYPE=&amp;VAR:UNITS=MONTHLY&amp;window=popup&amp;width=450&amp;height=300&amp;START_MAXIMIZED=FALSE"}</definedName>
    <definedName name="_208__FDSAUDITLINK__" hidden="1">{"fdsup://IBCentral/FAT Viewer?action=UPDATE&amp;creator=factset&amp;DOC_NAME=fat:reuters_annual_source_window.fat&amp;display_string=Audit&amp;DYN_ARGS=TRUE&amp;VAR:ID1=658857&amp;VAR:RCODE=LMIN&amp;VAR:SDATE=20090399&amp;VAR:FREQ=Y&amp;VAR:RELITEM=RP&amp;VAR:CURRENCY=ZAR&amp;VAR:CURRSOURCE=EXSHARE&amp;","VAR:NATFREQ=ANNUAL&amp;VAR:RFIELD=FINALIZED&amp;VAR:DB_TYPE=&amp;VAR:UNITS=MONTHLY&amp;window=popup&amp;width=450&amp;height=300&amp;START_MAXIMIZED=FALSE"}</definedName>
    <definedName name="_209__FDSAUDITLINK__" hidden="1">{"fdsup://IBCentral/FAT Viewer?action=UPDATE&amp;creator=factset&amp;DOC_NAME=fat:reuters_qtrly_source_window.fat&amp;display_string=Audit&amp;DYN_ARGS=TRUE&amp;VAR:ID1=527256&amp;VAR:RCODE=LMIN&amp;VAR:SDATE=20091299&amp;VAR:FREQ=Quarterly&amp;VAR:RELITEM=RP&amp;VAR:CURRENCY=CZK&amp;VAR:CURRSOURCE=E","XSHARE&amp;VAR:NATFREQ=QUARTERLY&amp;VAR:RFIELD=FINALIZED&amp;VAR:DB_TYPE=&amp;VAR:UNITS=MONTHLY&amp;window=popup&amp;width=450&amp;height=300&amp;START_MAXIMIZED=FALSE"}</definedName>
    <definedName name="_21___123Graph_ACHART_5" hidden="1">#REF!</definedName>
    <definedName name="_21__FDSAUDITLINK__" hidden="1">{"fdsup://IBCentral/FAT Viewer?action=UPDATE&amp;creator=factset&amp;DOC_NAME=fat:reuters_qtrly_source_window.fat&amp;display_string=Audit&amp;DYN_ARGS=TRUE&amp;VAR:ID1=B1BFM5&amp;VAR:RCODE=AEQI&amp;VAR:SDATE=20100699&amp;VAR:FREQ=Quarterly&amp;VAR:RELITEM=RP&amp;VAR:CURRENCY=PLN&amp;VAR:CURRSOURCE=E","XSHARE&amp;VAR:NATFREQ=QUARTERLY&amp;VAR:RFIELD=FINALIZED&amp;VAR:DB_TYPE=&amp;VAR:UNITS=MONTHLY&amp;window=popup&amp;width=450&amp;height=300&amp;START_MAXIMIZED=FALSE"}</definedName>
    <definedName name="_210__FDSAUDITLINK__" hidden="1">{"fdsup://IBCentral/FAT Viewer?action=UPDATE&amp;creator=factset&amp;DOC_NAME=fat:reuters_qtrly_source_window.fat&amp;display_string=Audit&amp;DYN_ARGS=TRUE&amp;VAR:ID1=560900&amp;VAR:RCODE=LTTD&amp;VAR:SDATE=20090999&amp;VAR:FREQ=Quarterly&amp;VAR:RELITEM=RP&amp;VAR:CURRENCY=EUR&amp;VAR:CURRSOURCE=E","XSHARE&amp;VAR:NATFREQ=QUARTERLY&amp;VAR:RFIELD=FINALIZED&amp;VAR:DB_TYPE=&amp;VAR:UNITS=MONTHLY&amp;window=popup&amp;width=450&amp;height=300&amp;START_MAXIMIZED=FALSE"}</definedName>
    <definedName name="_211__FDSAUDITLINK__" hidden="1">{"fdsup://IBCentral/FAT Viewer?action=UPDATE&amp;creator=factset&amp;DOC_NAME=fat:reuters_qtrly_source_window.fat&amp;display_string=Audit&amp;DYN_ARGS=TRUE&amp;VAR:ID1=457746&amp;VAR:RCODE=LTTD&amp;VAR:SDATE=20100399&amp;VAR:FREQ=Quarterly&amp;VAR:RELITEM=RP&amp;VAR:CURRENCY=HUF&amp;VAR:CURRSOURCE=E","XSHARE&amp;VAR:NATFREQ=QUARTERLY&amp;VAR:RFIELD=FINALIZED&amp;VAR:DB_TYPE=&amp;VAR:UNITS=MONTHLY&amp;window=popup&amp;width=450&amp;height=300&amp;START_MAXIMIZED=FALSE"}</definedName>
    <definedName name="_212__FDSAUDITLINK__" hidden="1">{"fdsup://IBCentral/FAT Viewer?action=UPDATE&amp;creator=factset&amp;DOC_NAME=fat:reuters_qtrly_source_window.fat&amp;display_string=Audit&amp;DYN_ARGS=TRUE&amp;VAR:ID1=609803&amp;VAR:RCODE=SCSI&amp;VAR:SDATE=20100399&amp;VAR:FREQ=Quarterly&amp;VAR:RELITEM=RP&amp;VAR:CURRENCY=ILS&amp;VAR:CURRSOURCE=E","XSHARE&amp;VAR:NATFREQ=QUARTERLY&amp;VAR:RFIELD=FINALIZED&amp;VAR:DB_TYPE=&amp;VAR:UNITS=MONTHLY&amp;window=popup&amp;width=450&amp;height=300&amp;START_MAXIMIZED=FALSE"}</definedName>
    <definedName name="_213__FDSAUDITLINK__" hidden="1">{"fdsup://IBCentral/FAT Viewer?action=UPDATE&amp;creator=factset&amp;DOC_NAME=fat:reuters_qtrly_source_window.fat&amp;display_string=Audit&amp;DYN_ARGS=TRUE&amp;VAR:ID1=B2RCGV&amp;VAR:RCODE=DSTT&amp;VAR:SDATE=20100399&amp;VAR:FREQ=Quarterly&amp;VAR:RELITEM=RP&amp;VAR:CURRENCY=TRY&amp;VAR:CURRSOURCE=E","XSHARE&amp;VAR:NATFREQ=QUARTERLY&amp;VAR:RFIELD=FINALIZED&amp;VAR:DB_TYPE=&amp;VAR:UNITS=MONTHLY&amp;window=popup&amp;width=450&amp;height=300&amp;START_MAXIMIZED=FALSE"}</definedName>
    <definedName name="_214__FDSAUDITLINK__" hidden="1">{"fdsup://IBCentral/FAT Viewer?action=UPDATE&amp;creator=factset&amp;DOC_NAME=fat:reuters_qtrly_source_window.fat&amp;display_string=Audit&amp;DYN_ARGS=TRUE&amp;VAR:ID1=B0S600&amp;VAR:RCODE=DSTT&amp;VAR:SDATE=20100399&amp;VAR:FREQ=Quarterly&amp;VAR:RELITEM=RP&amp;VAR:CURRENCY=EGP&amp;VAR:CURRSOURCE=E","XSHARE&amp;VAR:NATFREQ=QUARTERLY&amp;VAR:RFIELD=FINALIZED&amp;VAR:DB_TYPE=&amp;VAR:UNITS=MONTHLY&amp;window=popup&amp;width=450&amp;height=300&amp;START_MAXIMIZED=FALSE"}</definedName>
    <definedName name="_215__FDSAUDITLINK__" hidden="1">{"fdsup://IBCentral/FAT Viewer?action=UPDATE&amp;creator=factset&amp;DOC_NAME=fat:reuters_qtrly_source_window.fat&amp;display_string=Audit&amp;DYN_ARGS=TRUE&amp;VAR:ID1=615817&amp;VAR:RCODE=AEQI&amp;VAR:SDATE=20100399&amp;VAR:FREQ=Quarterly&amp;VAR:RELITEM=RP&amp;VAR:CURRENCY=QAR&amp;VAR:CURRSOURCE=E","XSHARE&amp;VAR:NATFREQ=QUARTERLY&amp;VAR:RFIELD=FINALIZED&amp;VAR:DB_TYPE=&amp;VAR:UNITS=MONTHLY&amp;window=popup&amp;width=450&amp;height=300&amp;START_MAXIMIZED=FALSE"}</definedName>
    <definedName name="_216__FDSAUDITLINK__" hidden="1">{"fdsup://IBCentral/FAT Viewer?action=UPDATE&amp;creator=factset&amp;DOC_NAME=fat:reuters_qtrly_source_window.fat&amp;display_string=Audit&amp;DYN_ARGS=TRUE&amp;VAR:ID1=632217&amp;VAR:RCODE=LTTD&amp;VAR:SDATE=20100399&amp;VAR:FREQ=Quarterly&amp;VAR:RELITEM=RP&amp;VAR:CURRENCY=AED&amp;VAR:CURRSOURCE=E","XSHARE&amp;VAR:NATFREQ=QUARTERLY&amp;VAR:RFIELD=FINALIZED&amp;VAR:DB_TYPE=&amp;VAR:UNITS=MONTHLY&amp;window=popup&amp;width=450&amp;height=300&amp;START_MAXIMIZED=FALSE"}</definedName>
    <definedName name="_217__FDSAUDITLINK__" hidden="1">{"fdsup://IBCentral/FAT Viewer?action=UPDATE&amp;creator=factset&amp;DOC_NAME=fat:reuters_qtrly_source_window.fat&amp;display_string=Audit&amp;DYN_ARGS=TRUE&amp;VAR:ID1=555255&amp;VAR:RCODE=AEQI&amp;VAR:SDATE=20100399&amp;VAR:FREQ=Quarterly&amp;VAR:RELITEM=RP&amp;VAR:CURRENCY=PLN&amp;VAR:CURRSOURCE=E","XSHARE&amp;VAR:NATFREQ=QUARTERLY&amp;VAR:RFIELD=FINALIZED&amp;VAR:DB_TYPE=&amp;VAR:UNITS=MONTHLY&amp;window=popup&amp;width=450&amp;height=300&amp;START_MAXIMIZED=FALSE"}</definedName>
    <definedName name="_218__FDSAUDITLINK__" hidden="1">{"fdsup://IBCentral/FAT Viewer?action=UPDATE&amp;creator=factset&amp;DOC_NAME=fat:reuters_qtrly_source_window.fat&amp;display_string=Audit&amp;DYN_ARGS=TRUE&amp;VAR:ID1=B0MSYM&amp;VAR:RCODE=DSTT&amp;VAR:SDATE=20100399&amp;VAR:FREQ=Quarterly&amp;VAR:RELITEM=RP&amp;VAR:CURRENCY=OMR&amp;VAR:CURRSOURCE=E","XSHARE&amp;VAR:NATFREQ=QUARTERLY&amp;VAR:RFIELD=FINALIZED&amp;VAR:DB_TYPE=&amp;VAR:UNITS=MONTHLY&amp;window=popup&amp;width=450&amp;height=300&amp;START_MAXIMIZED=FALSE"}</definedName>
    <definedName name="_219__FDSAUDITLINK__" hidden="1">{"fdsup://IBCentral/FAT Viewer?action=UPDATE&amp;creator=factset&amp;DOC_NAME=fat:reuters_annual_source_window.fat&amp;display_string=Audit&amp;DYN_ARGS=TRUE&amp;VAR:ID1=658857&amp;VAR:RCODE=SCSI&amp;VAR:SDATE=20090399&amp;VAR:FREQ=Y&amp;VAR:RELITEM=RP&amp;VAR:CURRENCY=ZAR&amp;VAR:CURRSOURCE=EXSHARE&amp;","VAR:NATFREQ=ANNUAL&amp;VAR:RFIELD=FINALIZED&amp;VAR:DB_TYPE=&amp;VAR:UNITS=MONTHLY&amp;window=popup&amp;width=450&amp;height=300&amp;START_MAXIMIZED=FALSE"}</definedName>
    <definedName name="_22___123Graph_BCHART_2" hidden="1">#REF!</definedName>
    <definedName name="_22__FDSAUDITLINK__" hidden="1">{"fdsup://IBCentral/FAT Viewer?action=UPDATE&amp;creator=factset&amp;DOC_NAME=fat:reuters_qtrly_source_window.fat&amp;display_string=Audit&amp;DYN_ARGS=TRUE&amp;VAR:ID1=B1BFM5&amp;VAR:RCODE=STLD&amp;VAR:SDATE=20100699&amp;VAR:FREQ=Quarterly&amp;VAR:RELITEM=RP&amp;VAR:CURRENCY=PLN&amp;VAR:CURRSOURCE=E","XSHARE&amp;VAR:NATFREQ=QUARTERLY&amp;VAR:RFIELD=FINALIZED&amp;VAR:DB_TYPE=&amp;VAR:UNITS=MONTHLY&amp;window=popup&amp;width=450&amp;height=300&amp;START_MAXIMIZED=FALSE"}</definedName>
    <definedName name="_220__FDSAUDITLINK__" hidden="1">{"fdsup://IBCentral/FAT Viewer?action=UPDATE&amp;creator=factset&amp;DOC_NAME=fat:reuters_qtrly_source_window.fat&amp;display_string=Audit&amp;DYN_ARGS=TRUE&amp;VAR:ID1=598411&amp;VAR:RCODE=DSTT&amp;VAR:SDATE=20100399&amp;VAR:FREQ=Quarterly&amp;VAR:RELITEM=RP&amp;VAR:CURRENCY=LTL&amp;VAR:CURRSOURCE=E","XSHARE&amp;VAR:NATFREQ=QUARTERLY&amp;VAR:RFIELD=FINALIZED&amp;VAR:DB_TYPE=&amp;VAR:UNITS=MONTHLY&amp;window=popup&amp;width=450&amp;height=300&amp;START_MAXIMIZED=FALSE"}</definedName>
    <definedName name="_221__FDSAUDITLINK__" hidden="1">{"fdsup://IBCentral/FAT Viewer?action=UPDATE&amp;creator=factset&amp;DOC_NAME=fat:reuters_qtrly_source_window.fat&amp;display_string=Audit&amp;DYN_ARGS=TRUE&amp;VAR:ID1=457746&amp;VAR:RCODE=AEQI&amp;VAR:SDATE=20100399&amp;VAR:FREQ=Quarterly&amp;VAR:RELITEM=RP&amp;VAR:CURRENCY=HUF&amp;VAR:CURRSOURCE=E","XSHARE&amp;VAR:NATFREQ=QUARTERLY&amp;VAR:RFIELD=FINALIZED&amp;VAR:DB_TYPE=&amp;VAR:UNITS=MONTHLY&amp;window=popup&amp;width=450&amp;height=300&amp;START_MAXIMIZED=FALSE"}</definedName>
    <definedName name="_222__FDSAUDITLINK__" hidden="1">{"fdsup://IBCentral/FAT Viewer?action=UPDATE&amp;creator=factset&amp;DOC_NAME=fat:reuters_qtrly_source_window.fat&amp;display_string=Audit&amp;DYN_ARGS=TRUE&amp;VAR:ID1=B0S600&amp;VAR:RCODE=LMIN&amp;VAR:SDATE=20100399&amp;VAR:FREQ=Quarterly&amp;VAR:RELITEM=RP&amp;VAR:CURRENCY=EGP&amp;VAR:CURRSOURCE=E","XSHARE&amp;VAR:NATFREQ=QUARTERLY&amp;VAR:RFIELD=FINALIZED&amp;VAR:DB_TYPE=&amp;VAR:UNITS=MONTHLY&amp;window=popup&amp;width=450&amp;height=300&amp;START_MAXIMIZED=FALSE"}</definedName>
    <definedName name="_223__FDSAUDITLINK__" hidden="1">{"fdsup://IBCentral/FAT Viewer?action=UPDATE&amp;creator=factset&amp;DOC_NAME=fat:reuters_qtrly_source_window.fat&amp;display_string=Audit&amp;DYN_ARGS=TRUE&amp;VAR:ID1=B288FC&amp;VAR:RCODE=SCSI&amp;VAR:SDATE=20100399&amp;VAR:FREQ=Quarterly&amp;VAR:RELITEM=RP&amp;VAR:CURRENCY=HRK&amp;VAR:CURRSOURCE=E","XSHARE&amp;VAR:NATFREQ=QUARTERLY&amp;VAR:RFIELD=FINALIZED&amp;VAR:DB_TYPE=&amp;VAR:UNITS=MONTHLY&amp;window=popup&amp;width=450&amp;height=300&amp;START_MAXIMIZED=FALSE"}</definedName>
    <definedName name="_224__FDSAUDITLINK__" hidden="1">{"fdsup://IBCentral/FAT Viewer?action=UPDATE&amp;creator=factset&amp;DOC_NAME=fat:reuters_qtrly_source_window.fat&amp;display_string=Audit&amp;DYN_ARGS=TRUE&amp;VAR:ID1=457746&amp;VAR:RCODE=DSTT&amp;VAR:SDATE=20100399&amp;VAR:FREQ=Quarterly&amp;VAR:RELITEM=RP&amp;VAR:CURRENCY=HUF&amp;VAR:CURRSOURCE=E","XSHARE&amp;VAR:NATFREQ=QUARTERLY&amp;VAR:RFIELD=FINALIZED&amp;VAR:DB_TYPE=&amp;VAR:UNITS=MONTHLY&amp;window=popup&amp;width=450&amp;height=300&amp;START_MAXIMIZED=FALSE"}</definedName>
    <definedName name="_225__FDSAUDITLINK__" hidden="1">{"fdsup://IBCentral/FAT Viewer?action=UPDATE&amp;creator=factset&amp;DOC_NAME=fat:reuters_qtrly_source_window.fat&amp;display_string=Audit&amp;DYN_ARGS=TRUE&amp;VAR:ID1=607134&amp;VAR:RCODE=LMIN&amp;VAR:SDATE=20100399&amp;VAR:FREQ=Quarterly&amp;VAR:RELITEM=RP&amp;VAR:CURRENCY=BHD&amp;VAR:CURRSOURCE=E","XSHARE&amp;VAR:NATFREQ=QUARTERLY&amp;VAR:RFIELD=FINALIZED&amp;VAR:DB_TYPE=&amp;VAR:UNITS=MONTHLY&amp;window=popup&amp;width=450&amp;height=300&amp;START_MAXIMIZED=FALSE"}</definedName>
    <definedName name="_226__FDSAUDITLINK__" hidden="1">{"fdsup://IBCentral/FAT Viewer?action=UPDATE&amp;creator=factset&amp;DOC_NAME=fat:reuters_qtrly_source_window.fat&amp;display_string=Audit&amp;DYN_ARGS=TRUE&amp;VAR:ID1=527256&amp;VAR:RCODE=DSTT&amp;VAR:SDATE=20091299&amp;VAR:FREQ=Quarterly&amp;VAR:RELITEM=RP&amp;VAR:CURRENCY=CZK&amp;VAR:CURRSOURCE=E","XSHARE&amp;VAR:NATFREQ=QUARTERLY&amp;VAR:RFIELD=FINALIZED&amp;VAR:DB_TYPE=&amp;VAR:UNITS=MONTHLY&amp;window=popup&amp;width=450&amp;height=300&amp;START_MAXIMIZED=FALSE"}</definedName>
    <definedName name="_227__FDSAUDITLINK__" hidden="1">{"fdsup://IBCentral/FAT Viewer?action=UPDATE&amp;creator=factset&amp;DOC_NAME=fat:reuters_qtrly_source_window.fat&amp;display_string=Audit&amp;DYN_ARGS=TRUE&amp;VAR:ID1=B0MSYM&amp;VAR:RCODE=LMIN&amp;VAR:SDATE=20100399&amp;VAR:FREQ=Quarterly&amp;VAR:RELITEM=RP&amp;VAR:CURRENCY=OMR&amp;VAR:CURRSOURCE=E","XSHARE&amp;VAR:NATFREQ=QUARTERLY&amp;VAR:RFIELD=FINALIZED&amp;VAR:DB_TYPE=&amp;VAR:UNITS=MONTHLY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555255&amp;VAR:RCODE=SCSI&amp;VAR:SDATE=20100399&amp;VAR:FREQ=Quarterly&amp;VAR:RELITEM=RP&amp;VAR:CURRENCY=PLN&amp;VAR:CURRSOURCE=E","XSHARE&amp;VAR:NATFREQ=QUARTERLY&amp;VAR:RFIELD=FINALIZED&amp;VAR:DB_TYPE=&amp;VAR:UNITS=MONTHLY&amp;window=popup&amp;width=450&amp;height=300&amp;START_MAXIMIZED=FALSE"}</definedName>
    <definedName name="_229__FDSAUDITLINK__" hidden="1">{"fdsup://IBCentral/FAT Viewer?action=UPDATE&amp;creator=factset&amp;DOC_NAME=fat:reuters_qtrly_source_window.fat&amp;display_string=Audit&amp;DYN_ARGS=TRUE&amp;VAR:ID1=609803&amp;VAR:RCODE=LTTD&amp;VAR:SDATE=20100399&amp;VAR:FREQ=Quarterly&amp;VAR:RELITEM=RP&amp;VAR:CURRENCY=ILS&amp;VAR:CURRSOURCE=E","XSHARE&amp;VAR:NATFREQ=QUARTERLY&amp;VAR:RFIELD=FINALIZED&amp;VAR:DB_TYPE=&amp;VAR:UNITS=MONTHLY&amp;window=popup&amp;width=450&amp;height=300&amp;START_MAXIMIZED=FALSE"}</definedName>
    <definedName name="_23___123Graph_BCHART_3" hidden="1">#REF!</definedName>
    <definedName name="_23__FDSAUDITLINK__" hidden="1">{"fdsup://IBCentral/FAT Viewer?action=UPDATE&amp;creator=factset&amp;DOC_NAME=fat:reuters_qtrly_source_window.fat&amp;display_string=Audit&amp;DYN_ARGS=TRUE&amp;VAR:ID1=B1BFM5&amp;VAR:RCODE=SCSI&amp;VAR:SDATE=20100699&amp;VAR:FREQ=Quarterly&amp;VAR:RELITEM=RP&amp;VAR:CURRENCY=PLN&amp;VAR:CURRSOURCE=E","XSHARE&amp;VAR:NATFREQ=QUARTERLY&amp;VAR:RFIELD=FINALIZED&amp;VAR:DB_TYPE=&amp;VAR:UNITS=MONTHLY&amp;window=popup&amp;width=450&amp;height=300&amp;START_MAXIMIZED=FALSE"}</definedName>
    <definedName name="_230__FDSAUDITLINK__" hidden="1">{"fdsup://IBCentral/FAT Viewer?action=UPDATE&amp;creator=factset&amp;DOC_NAME=fat:reuters_qtrly_source_window.fat&amp;display_string=Audit&amp;DYN_ARGS=TRUE&amp;VAR:ID1=609803&amp;VAR:RCODE=DSTT&amp;VAR:SDATE=20100399&amp;VAR:FREQ=Quarterly&amp;VAR:RELITEM=RP&amp;VAR:CURRENCY=ILS&amp;VAR:CURRSOURCE=E","XSHARE&amp;VAR:NATFREQ=QUARTERLY&amp;VAR:RFIELD=FINALIZED&amp;VAR:DB_TYPE=&amp;VAR:UNITS=MONTHLY&amp;window=popup&amp;width=450&amp;height=300&amp;START_MAXIMIZED=FALSE"}</definedName>
    <definedName name="_231__FDSAUDITLINK__" hidden="1">{"fdsup://IBCentral/FAT Viewer?action=UPDATE&amp;creator=factset&amp;DOC_NAME=fat:reuters_annual_source_window.fat&amp;display_string=Audit&amp;DYN_ARGS=TRUE&amp;VAR:ID1=658857&amp;VAR:RCODE=LTTD&amp;VAR:SDATE=20090399&amp;VAR:FREQ=Y&amp;VAR:RELITEM=RP&amp;VAR:CURRENCY=ZAR&amp;VAR:CURRSOURCE=EXSHARE&amp;","VAR:NATFREQ=ANNUAL&amp;VAR:RFIELD=FINALIZED&amp;VAR:DB_TYPE=&amp;VAR:UNITS=MONTHLY&amp;window=popup&amp;width=450&amp;height=300&amp;START_MAXIMIZED=FALSE"}</definedName>
    <definedName name="_232__FDSAUDITLINK__" hidden="1">{"fdsup://IBCentral/FAT Viewer?action=UPDATE&amp;creator=factset&amp;DOC_NAME=fat:reuters_annual_source_window.fat&amp;display_string=Audit&amp;DYN_ARGS=TRUE&amp;VAR:ID1=B12M7Q&amp;VAR:RCODE=AEQI&amp;VAR:SDATE=20091299&amp;VAR:FREQ=Y&amp;VAR:RELITEM=RP&amp;VAR:CURRENCY=SAR&amp;VAR:CURRSOURCE=EXSHARE&amp;","VAR:NATFREQ=ANNUAL&amp;VAR:RFIELD=FINALIZED&amp;VAR:DB_TYPE=&amp;VAR:UNITS=MONTHLY&amp;window=popup&amp;width=450&amp;height=300&amp;START_MAXIMIZED=FALSE"}</definedName>
    <definedName name="_233__FDSAUDITLINK__" hidden="1">{"fdsup://IBCentral/FAT Viewer?action=UPDATE&amp;creator=factset&amp;DOC_NAME=fat:reuters_qtrly_source_window.fat&amp;display_string=Audit&amp;DYN_ARGS=TRUE&amp;VAR:ID1=555255&amp;VAR:RCODE=AEQI&amp;VAR:SDATE=20100399&amp;VAR:FREQ=Quarterly&amp;VAR:RELITEM=RP&amp;VAR:CURRENCY=PLN&amp;VAR:CURRSOURCE=E","XSHARE&amp;VAR:NATFREQ=QUARTERLY&amp;VAR:RFIELD=FINALIZED&amp;VAR:DB_TYPE=&amp;VAR:UNITS=MONTHLY&amp;window=popup&amp;width=450&amp;height=300&amp;START_MAXIMIZED=FALSE"}</definedName>
    <definedName name="_234__FDSAUDITLINK__" hidden="1">{"fdsup://IBCentral/FAT Viewer?action=UPDATE&amp;creator=factset&amp;DOC_NAME=fat:reuters_qtrly_source_window.fat&amp;display_string=Audit&amp;DYN_ARGS=TRUE&amp;VAR:ID1=632217&amp;VAR:RCODE=DSTT&amp;VAR:SDATE=20100399&amp;VAR:FREQ=Quarterly&amp;VAR:RELITEM=RP&amp;VAR:CURRENCY=AED&amp;VAR:CURRSOURCE=E","XSHARE&amp;VAR:NATFREQ=QUARTERLY&amp;VAR:RFIELD=FINALIZED&amp;VAR:DB_TYPE=&amp;VAR:UNITS=MONTHLY&amp;window=popup&amp;width=450&amp;height=300&amp;START_MAXIMIZED=FALSE"}</definedName>
    <definedName name="_235__FDSAUDITLINK__" hidden="1">{"fdsup://IBCentral/FAT Viewer?action=UPDATE&amp;creator=factset&amp;DOC_NAME=fat:reuters_qtrly_source_window.fat&amp;display_string=Audit&amp;DYN_ARGS=TRUE&amp;VAR:ID1=560900&amp;VAR:RCODE=SCSI&amp;VAR:SDATE=20090999&amp;VAR:FREQ=Quarterly&amp;VAR:RELITEM=RP&amp;VAR:CURRENCY=EUR&amp;VAR:CURRSOURCE=E","XSHARE&amp;VAR:NATFREQ=QUARTERLY&amp;VAR:RFIELD=FINALIZED&amp;VAR:DB_TYPE=&amp;VAR:UNITS=MONTHLY&amp;window=popup&amp;width=450&amp;height=300&amp;START_MAXIMIZED=FALSE"}</definedName>
    <definedName name="_236__FDSAUDITLINK__" hidden="1">{"fdsup://IBCentral/FAT Viewer?action=UPDATE&amp;creator=factset&amp;DOC_NAME=fat:reuters_qtrly_source_window.fat&amp;display_string=Audit&amp;DYN_ARGS=TRUE&amp;VAR:ID1=632217&amp;VAR:RCODE=AEQI&amp;VAR:SDATE=20100399&amp;VAR:FREQ=Quarterly&amp;VAR:RELITEM=RP&amp;VAR:CURRENCY=AED&amp;VAR:CURRSOURCE=E","XSHARE&amp;VAR:NATFREQ=QUARTERLY&amp;VAR:RFIELD=FINALIZED&amp;VAR:DB_TYPE=&amp;VAR:UNITS=MONTHLY&amp;window=popup&amp;width=450&amp;height=300&amp;START_MAXIMIZED=FALSE"}</definedName>
    <definedName name="_237__FDSAUDITLINK__" hidden="1">{"fdsup://IBCentral/FAT Viewer?action=UPDATE&amp;creator=factset&amp;DOC_NAME=fat:reuters_qtrly_source_window.fat&amp;display_string=Audit&amp;DYN_ARGS=TRUE&amp;VAR:ID1=B0MSYM&amp;VAR:RCODE=AEQI&amp;VAR:SDATE=20100399&amp;VAR:FREQ=Quarterly&amp;VAR:RELITEM=RP&amp;VAR:CURRENCY=OMR&amp;VAR:CURRSOURCE=E","XSHARE&amp;VAR:NATFREQ=QUARTERLY&amp;VAR:RFIELD=FINALIZED&amp;VAR:DB_TYPE=&amp;VAR:UNITS=MONTHLY&amp;window=popup&amp;width=450&amp;height=300&amp;START_MAXIMIZED=FALSE"}</definedName>
    <definedName name="_238__FDSAUDITLINK__" hidden="1">{"fdsup://IBCentral/FAT Viewer?action=UPDATE&amp;creator=factset&amp;DOC_NAME=fat:reuters_qtrly_source_window.fat&amp;display_string=Audit&amp;DYN_ARGS=TRUE&amp;VAR:ID1=598411&amp;VAR:RCODE=SCSI&amp;VAR:SDATE=20100399&amp;VAR:FREQ=Quarterly&amp;VAR:RELITEM=RP&amp;VAR:CURRENCY=LTL&amp;VAR:CURRSOURCE=E","XSHARE&amp;VAR:NATFREQ=QUARTERLY&amp;VAR:RFIELD=FINALIZED&amp;VAR:DB_TYPE=&amp;VAR:UNITS=MONTHLY&amp;window=popup&amp;width=450&amp;height=300&amp;START_MAXIMIZED=FALSE"}</definedName>
    <definedName name="_239__FDSAUDITLINK__" hidden="1">{"fdsup://IBCentral/FAT Viewer?action=UPDATE&amp;creator=factset&amp;DOC_NAME=fat:reuters_annual_source_window.fat&amp;display_string=Audit&amp;DYN_ARGS=TRUE&amp;VAR:ID1=B04SJM&amp;VAR:RCODE=LMIN&amp;VAR:SDATE=20091299&amp;VAR:FREQ=Y&amp;VAR:RELITEM=RP&amp;VAR:CURRENCY=MAD&amp;VAR:CURRSOURCE=EXSHARE&amp;","VAR:NATFREQ=ANNUAL&amp;VAR:RFIELD=FINALIZED&amp;VAR:DB_TYPE=&amp;VAR:UNITS=MONTHLY&amp;window=popup&amp;width=450&amp;height=300&amp;START_MAXIMIZED=FALSE"}</definedName>
    <definedName name="_24___123Graph_BCHART_4" hidden="1">#REF!</definedName>
    <definedName name="_24__FDSAUDITLINK__" hidden="1">{"fdsup://IBCentral/FAT Viewer?action=UPDATE&amp;creator=factset&amp;DOC_NAME=fat:reuters_qtrly_source_window.fat&amp;display_string=Audit&amp;DYN_ARGS=TRUE&amp;VAR:ID1=B0S600&amp;VAR:RCODE=AEQI&amp;VAR:SDATE=20100399&amp;VAR:FREQ=Quarterly&amp;VAR:RELITEM=RP&amp;VAR:CURRENCY=EGP&amp;VAR:CURRSOURCE=E","XSHARE&amp;VAR:NATFREQ=QUARTERLY&amp;VAR:RFIELD=FINALIZED&amp;VAR:DB_TYPE=&amp;VAR:UNITS=MONTHLY&amp;window=popup&amp;width=450&amp;height=300&amp;START_MAXIMIZED=FALSE"}</definedName>
    <definedName name="_240__FDSAUDITLINK__" hidden="1">{"fdsup://IBCentral/FAT Viewer?action=UPDATE&amp;creator=factset&amp;DOC_NAME=fat:reuters_qtrly_source_window.fat&amp;display_string=Audit&amp;DYN_ARGS=TRUE&amp;VAR:ID1=607134&amp;VAR:RCODE=LTTD&amp;VAR:SDATE=20100399&amp;VAR:FREQ=Quarterly&amp;VAR:RELITEM=RP&amp;VAR:CURRENCY=BHD&amp;VAR:CURRSOURCE=E","XSHARE&amp;VAR:NATFREQ=QUARTERLY&amp;VAR:RFIELD=FINALIZED&amp;VAR:DB_TYPE=&amp;VAR:UNITS=MONTHLY&amp;window=popup&amp;width=450&amp;height=300&amp;START_MAXIMIZED=FALSE"}</definedName>
    <definedName name="_241__FDSAUDITLINK__" hidden="1">{"fdsup://IBCentral/FAT Viewer?action=UPDATE&amp;creator=factset&amp;DOC_NAME=fat:reuters_qtrly_source_window.fat&amp;display_string=Audit&amp;DYN_ARGS=TRUE&amp;VAR:ID1=B0S600&amp;VAR:RCODE=AEQI&amp;VAR:SDATE=20100399&amp;VAR:FREQ=Quarterly&amp;VAR:RELITEM=RP&amp;VAR:CURRENCY=EGP&amp;VAR:CURRSOURCE=E","XSHARE&amp;VAR:NATFREQ=QUARTERLY&amp;VAR:RFIELD=FINALIZED&amp;VAR:DB_TYPE=&amp;VAR:UNITS=MONTHLY&amp;window=popup&amp;width=450&amp;height=300&amp;START_MAXIMIZED=FALSE"}</definedName>
    <definedName name="_242__FDSAUDITLINK__" hidden="1">{"fdsup://IBCentral/FAT Viewer?action=UPDATE&amp;creator=factset&amp;DOC_NAME=fat:reuters_qtrly_source_window.fat&amp;display_string=Audit&amp;DYN_ARGS=TRUE&amp;VAR:ID1=615817&amp;VAR:RCODE=SCSI&amp;VAR:SDATE=20100399&amp;VAR:FREQ=Quarterly&amp;VAR:RELITEM=RP&amp;VAR:CURRENCY=QAR&amp;VAR:CURRSOURCE=E","XSHARE&amp;VAR:NATFREQ=QUARTERLY&amp;VAR:RFIELD=FINALIZED&amp;VAR:DB_TYPE=&amp;VAR:UNITS=MONTHLY&amp;window=popup&amp;width=450&amp;height=300&amp;START_MAXIMIZED=FALSE"}</definedName>
    <definedName name="_243__FDSAUDITLINK__" hidden="1">{"fdsup://IBCentral/FAT Viewer?action=UPDATE&amp;creator=factset&amp;DOC_NAME=fat:reuters_qtrly_source_window.fat&amp;display_string=Audit&amp;DYN_ARGS=TRUE&amp;VAR:ID1=B288FC&amp;VAR:RCODE=LMIN&amp;VAR:SDATE=20100399&amp;VAR:FREQ=Quarterly&amp;VAR:RELITEM=RP&amp;VAR:CURRENCY=HRK&amp;VAR:CURRSOURCE=E","XSHARE&amp;VAR:NATFREQ=QUARTERLY&amp;VAR:RFIELD=FINALIZED&amp;VAR:DB_TYPE=&amp;VAR:UNITS=MONTHLY&amp;window=popup&amp;width=450&amp;height=300&amp;START_MAXIMIZED=FALSE"}</definedName>
    <definedName name="_244__FDSAUDITLINK__" hidden="1">{"fdsup://IBCentral/FAT Viewer?action=UPDATE&amp;creator=factset&amp;DOC_NAME=fat:reuters_qtrly_source_window.fat&amp;display_string=Audit&amp;DYN_ARGS=TRUE&amp;VAR:ID1=607134&amp;VAR:RCODE=SCSI&amp;VAR:SDATE=20100399&amp;VAR:FREQ=Quarterly&amp;VAR:RELITEM=RP&amp;VAR:CURRENCY=BHD&amp;VAR:CURRSOURCE=E","XSHARE&amp;VAR:NATFREQ=QUARTERLY&amp;VAR:RFIELD=FINALIZED&amp;VAR:DB_TYPE=&amp;VAR:UNITS=MONTHLY&amp;window=popup&amp;width=450&amp;height=300&amp;START_MAXIMIZED=FALSE"}</definedName>
    <definedName name="_245__FDSAUDITLINK__" hidden="1">{"fdsup://IBCentral/FAT Viewer?action=UPDATE&amp;creator=factset&amp;DOC_NAME=fat:reuters_qtrly_source_window.fat&amp;display_string=Audit&amp;DYN_ARGS=TRUE&amp;VAR:ID1=527256&amp;VAR:RCODE=SCSI&amp;VAR:SDATE=20091299&amp;VAR:FREQ=Quarterly&amp;VAR:RELITEM=RP&amp;VAR:CURRENCY=CZK&amp;VAR:CURRSOURCE=E","XSHARE&amp;VAR:NATFREQ=QUARTERLY&amp;VAR:RFIELD=FINALIZED&amp;VAR:DB_TYPE=&amp;VAR:UNITS=MONTHLY&amp;window=popup&amp;width=450&amp;height=300&amp;START_MAXIMIZED=FALSE"}</definedName>
    <definedName name="_246__FDSAUDITLINK__" hidden="1">{"fdsup://IBCentral/FAT Viewer?action=UPDATE&amp;creator=factset&amp;DOC_NAME=fat:reuters_qtrly_source_window.fat&amp;display_string=Audit&amp;DYN_ARGS=TRUE&amp;VAR:ID1=607134&amp;VAR:RCODE=AEQI&amp;VAR:SDATE=20100399&amp;VAR:FREQ=Quarterly&amp;VAR:RELITEM=RP&amp;VAR:CURRENCY=BHD&amp;VAR:CURRSOURCE=E","XSHARE&amp;VAR:NATFREQ=QUARTERLY&amp;VAR:RFIELD=FINALIZED&amp;VAR:DB_TYPE=&amp;VAR:UNITS=MONTHLY&amp;window=popup&amp;width=450&amp;height=300&amp;START_MAXIMIZED=FALSE"}</definedName>
    <definedName name="_247__FDSAUDITLINK__" hidden="1">{"fdsup://IBCentral/FAT Viewer?action=UPDATE&amp;creator=factset&amp;DOC_NAME=fat:reuters_qtrly_source_window.fat&amp;display_string=Audit&amp;DYN_ARGS=TRUE&amp;VAR:ID1=555255&amp;VAR:RCODE=LTTD&amp;VAR:SDATE=20100399&amp;VAR:FREQ=Quarterly&amp;VAR:RELITEM=RP&amp;VAR:CURRENCY=PLN&amp;VAR:CURRSOURCE=E","XSHARE&amp;VAR:NATFREQ=QUARTERLY&amp;VAR:RFIELD=FINALIZED&amp;VAR:DB_TYPE=&amp;VAR:UNITS=MONTHLY&amp;window=popup&amp;width=450&amp;height=300&amp;START_MAXIMIZED=FALSE"}</definedName>
    <definedName name="_248__FDSAUDITLINK__" hidden="1">{"fdsup://IBCentral/FAT Viewer?action=UPDATE&amp;creator=factset&amp;DOC_NAME=fat:reuters_qtrly_source_window.fat&amp;display_string=Audit&amp;DYN_ARGS=TRUE&amp;VAR:ID1=B0MSYM&amp;VAR:RCODE=LTTD&amp;VAR:SDATE=20100399&amp;VAR:FREQ=Quarterly&amp;VAR:RELITEM=RP&amp;VAR:CURRENCY=OMR&amp;VAR:CURRSOURCE=E","XSHARE&amp;VAR:NATFREQ=QUARTERLY&amp;VAR:RFIELD=FINALIZED&amp;VAR:DB_TYPE=&amp;VAR:UNITS=MONTHLY&amp;window=popup&amp;width=450&amp;height=300&amp;START_MAXIMIZED=FALSE"}</definedName>
    <definedName name="_249__FDSAUDITLINK__" hidden="1">{"fdsup://IBCentral/FAT Viewer?action=UPDATE&amp;creator=factset&amp;DOC_NAME=fat:reuters_qtrly_source_window.fat&amp;display_string=Audit&amp;DYN_ARGS=TRUE&amp;VAR:ID1=457746&amp;VAR:RCODE=LMIN&amp;VAR:SDATE=20100399&amp;VAR:FREQ=Quarterly&amp;VAR:RELITEM=RP&amp;VAR:CURRENCY=HUF&amp;VAR:CURRSOURCE=E","XSHARE&amp;VAR:NATFREQ=QUARTERLY&amp;VAR:RFIELD=FINALIZED&amp;VAR:DB_TYPE=&amp;VAR:UNITS=MONTHLY&amp;window=popup&amp;width=450&amp;height=300&amp;START_MAXIMIZED=FALSE"}</definedName>
    <definedName name="_25___123Graph_BCHART_5" hidden="1">#REF!</definedName>
    <definedName name="_25__FDSAUDITLINK__" hidden="1">{"fdsup://IBCentral/FAT Viewer?action=UPDATE&amp;creator=factset&amp;DOC_NAME=fat:reuters_qtrly_source_window.fat&amp;display_string=Audit&amp;DYN_ARGS=TRUE&amp;VAR:ID1=B0S600&amp;VAR:RCODE=SCSI&amp;VAR:SDATE=20100399&amp;VAR:FREQ=Quarterly&amp;VAR:RELITEM=RP&amp;VAR:CURRENCY=EGP&amp;VAR:CURRSOURCE=E","XSHARE&amp;VAR:NATFREQ=QUARTERLY&amp;VAR:RFIELD=FINALIZED&amp;VAR:DB_TYPE=&amp;VAR:UNITS=MONTHLY&amp;window=popup&amp;width=450&amp;height=300&amp;START_MAXIMIZED=FALSE"}</definedName>
    <definedName name="_250__FDSAUDITLINK__" hidden="1">{"fdsup://IBCentral/FAT Viewer?action=UPDATE&amp;creator=factset&amp;DOC_NAME=fat:reuters_qtrly_source_window.fat&amp;display_string=Audit&amp;DYN_ARGS=TRUE&amp;VAR:ID1=632217&amp;VAR:RCODE=SCSI&amp;VAR:SDATE=20100399&amp;VAR:FREQ=Quarterly&amp;VAR:RELITEM=RP&amp;VAR:CURRENCY=AED&amp;VAR:CURRSOURCE=E","XSHARE&amp;VAR:NATFREQ=QUARTERLY&amp;VAR:RFIELD=FINALIZED&amp;VAR:DB_TYPE=&amp;VAR:UNITS=MONTHLY&amp;window=popup&amp;width=450&amp;height=300&amp;START_MAXIMIZED=FALSE"}</definedName>
    <definedName name="_251__FDSAUDITLINK__" hidden="1">{"fdsup://IBCentral/FAT Viewer?action=UPDATE&amp;creator=factset&amp;DOC_NAME=fat:reuters_annual_source_window.fat&amp;display_string=Audit&amp;DYN_ARGS=TRUE&amp;VAR:ID1=B2RCGV&amp;VAR:RCODE=LMIN&amp;VAR:SDATE=20091299&amp;VAR:FREQ=Y&amp;VAR:RELITEM=RP&amp;VAR:CURRENCY=TRY&amp;VAR:CURRSOURCE=EXSHARE&amp;","VAR:NATFREQ=ANNUAL&amp;VAR:RFIELD=FINALIZED&amp;VAR:DB_TYPE=&amp;VAR:UNITS=MONTHLY&amp;window=popup&amp;width=450&amp;height=300&amp;START_MAXIMIZED=FALSE"}</definedName>
    <definedName name="_252__FDSAUDITLINK__" hidden="1">{"fdsup://IBCentral/FAT Viewer?action=UPDATE&amp;creator=factset&amp;DOC_NAME=fat:reuters_qtrly_source_window.fat&amp;display_string=Audit&amp;DYN_ARGS=TRUE&amp;VAR:ID1=B288FC&amp;VAR:RCODE=DSTT&amp;VAR:SDATE=20100399&amp;VAR:FREQ=Quarterly&amp;VAR:RELITEM=RP&amp;VAR:CURRENCY=HRK&amp;VAR:CURRSOURCE=E","XSHARE&amp;VAR:NATFREQ=QUARTERLY&amp;VAR:RFIELD=FINALIZED&amp;VAR:DB_TYPE=&amp;VAR:UNITS=MONTHLY&amp;window=popup&amp;width=450&amp;height=300&amp;START_MAXIMIZED=FALSE"}</definedName>
    <definedName name="_253__FDSAUDITLINK__" hidden="1">{"fdsup://IBCentral/FAT Viewer?action=UPDATE&amp;creator=factset&amp;DOC_NAME=fat:reuters_annual_source_window.fat&amp;display_string=Audit&amp;DYN_ARGS=TRUE&amp;VAR:ID1=527256&amp;VAR:RCODE=AEQI&amp;VAR:SDATE=20091299&amp;VAR:FREQ=Y&amp;VAR:RELITEM=RP&amp;VAR:CURRENCY=CZK&amp;VAR:CURRSOURCE=EXSHARE&amp;","VAR:NATFREQ=ANNUAL&amp;VAR:RFIELD=FINALIZED&amp;VAR:DB_TYPE=&amp;VAR:UNITS=MONTHLY&amp;window=popup&amp;width=450&amp;height=300&amp;START_MAXIMIZED=FALSE"}</definedName>
    <definedName name="_254__FDSAUDITLINK__" hidden="1">{"fdsup://IBCentral/FAT Viewer?action=UPDATE&amp;creator=factset&amp;DOC_NAME=fat:reuters_qtrly_source_window.fat&amp;display_string=Audit&amp;DYN_ARGS=TRUE&amp;VAR:ID1=607134&amp;VAR:RCODE=DSTT&amp;VAR:SDATE=20100399&amp;VAR:FREQ=Quarterly&amp;VAR:RELITEM=RP&amp;VAR:CURRENCY=BHD&amp;VAR:CURRSOURCE=E","XSHARE&amp;VAR:NATFREQ=QUARTERLY&amp;VAR:RFIELD=FINALIZED&amp;VAR:DB_TYPE=&amp;VAR:UNITS=MONTHLY&amp;window=popup&amp;width=450&amp;height=300&amp;START_MAXIMIZED=FALSE"}</definedName>
    <definedName name="_255__FDSAUDITLINK__" hidden="1">{"fdsup://IBCentral/FAT Viewer?action=UPDATE&amp;creator=factset&amp;DOC_NAME=fat:reuters_annual_source_window.fat&amp;display_string=Audit&amp;DYN_ARGS=TRUE&amp;VAR:ID1=B04SJM&amp;VAR:RCODE=AEQI&amp;VAR:SDATE=20081299&amp;VAR:FREQ=Y&amp;VAR:RELITEM=RP&amp;VAR:CURRENCY=MAD&amp;VAR:CURRSOURCE=EXSHARE&amp;","VAR:NATFREQ=ANNUAL&amp;VAR:RFIELD=FINALIZED&amp;VAR:DB_TYPE=&amp;VAR:UNITS=MONTHLY&amp;window=popup&amp;width=450&amp;height=300&amp;START_MAXIMIZED=FALSE"}</definedName>
    <definedName name="_256__FDSAUDITLINK__" hidden="1">{"fdsup://IBCentral/FAT Viewer?action=UPDATE&amp;creator=factset&amp;DOC_NAME=fat:reuters_qtrly_source_window.fat&amp;display_string=Audit&amp;DYN_ARGS=TRUE&amp;VAR:ID1=B2RCGV&amp;VAR:RCODE=LTTD&amp;VAR:SDATE=20100399&amp;VAR:FREQ=Quarterly&amp;VAR:RELITEM=RP&amp;VAR:CURRENCY=TRY&amp;VAR:CURRSOURCE=E","XSHARE&amp;VAR:NATFREQ=QUARTERLY&amp;VAR:RFIELD=FINALIZED&amp;VAR:DB_TYPE=&amp;VAR:UNITS=MONTHLY&amp;window=popup&amp;width=450&amp;height=300&amp;START_MAXIMIZED=FALSE"}</definedName>
    <definedName name="_257__FDSAUDITLINK__" hidden="1">{"fdsup://IBCentral/FAT Viewer?action=UPDATE&amp;creator=factset&amp;DOC_NAME=fat:reuters_qtrly_source_window.fat&amp;display_string=Audit&amp;DYN_ARGS=TRUE&amp;VAR:ID1=560900&amp;VAR:RCODE=DSTT&amp;VAR:SDATE=20090999&amp;VAR:FREQ=Quarterly&amp;VAR:RELITEM=RP&amp;VAR:CURRENCY=EUR&amp;VAR:CURRSOURCE=E","XSHARE&amp;VAR:NATFREQ=QUARTERLY&amp;VAR:RFIELD=FINALIZED&amp;VAR:DB_TYPE=&amp;VAR:UNITS=MONTHLY&amp;window=popup&amp;width=450&amp;height=300&amp;START_MAXIMIZED=FALSE"}</definedName>
    <definedName name="_258__FDSAUDITLINK__" hidden="1">{"fdsup://IBCentral/FAT Viewer?action=UPDATE&amp;creator=factset&amp;DOC_NAME=fat:reuters_annual_source_window.fat&amp;display_string=Audit&amp;DYN_ARGS=TRUE&amp;VAR:ID1=B04SJM&amp;VAR:RCODE=DSTT&amp;VAR:SDATE=20091299&amp;VAR:FREQ=Y&amp;VAR:RELITEM=RP&amp;VAR:CURRENCY=MAD&amp;VAR:CURRSOURCE=EXSHARE&amp;","VAR:NATFREQ=ANNUAL&amp;VAR:RFIELD=FINALIZED&amp;VAR:DB_TYPE=&amp;VAR:UNITS=MONTHLY&amp;window=popup&amp;width=450&amp;height=300&amp;START_MAXIMIZED=FALSE"}</definedName>
    <definedName name="_259__FDSAUDITLINK__" hidden="1">{"fdsup://IBCentral/FAT Viewer?action=UPDATE&amp;creator=factset&amp;DOC_NAME=fat:reuters_qtrly_source_window.fat&amp;display_string=Audit&amp;DYN_ARGS=TRUE&amp;VAR:ID1=615817&amp;VAR:RCODE=LTTD&amp;VAR:SDATE=20100399&amp;VAR:FREQ=Quarterly&amp;VAR:RELITEM=RP&amp;VAR:CURRENCY=QAR&amp;VAR:CURRSOURCE=E","XSHARE&amp;VAR:NATFREQ=QUARTERLY&amp;VAR:RFIELD=FINALIZED&amp;VAR:DB_TYPE=&amp;VAR:UNITS=MONTHLY&amp;window=popup&amp;width=450&amp;height=300&amp;START_MAXIMIZED=FALSE"}</definedName>
    <definedName name="_26___123Graph_CCHART_1" hidden="1">#REF!</definedName>
    <definedName name="_26__FDSAUDITLINK__" hidden="1">{"fdsup://IBCentral/FAT Viewer?action=UPDATE&amp;creator=factset&amp;DOC_NAME=fat:reuters_qtrly_source_window.fat&amp;display_string=Audit&amp;DYN_ARGS=TRUE&amp;VAR:ID1=B0S600&amp;VAR:RCODE=LTTD&amp;VAR:SDATE=20100399&amp;VAR:FREQ=Quarterly&amp;VAR:RELITEM=RP&amp;VAR:CURRENCY=EGP&amp;VAR:CURRSOURCE=E","XSHARE&amp;VAR:NATFREQ=QUARTERLY&amp;VAR:RFIELD=FINALIZED&amp;VAR:DB_TYPE=&amp;VAR:UNITS=MONTHLY&amp;window=popup&amp;width=450&amp;height=300&amp;START_MAXIMIZED=FALSE"}</definedName>
    <definedName name="_260__FDSAUDITLINK__" hidden="1">{"fdsup://IBCentral/FAT Viewer?action=UPDATE&amp;creator=factset&amp;DOC_NAME=fat:reuters_qtrly_source_window.fat&amp;display_string=Audit&amp;DYN_ARGS=TRUE&amp;VAR:ID1=615817&amp;VAR:RCODE=DSTT&amp;VAR:SDATE=20100399&amp;VAR:FREQ=Quarterly&amp;VAR:RELITEM=RP&amp;VAR:CURRENCY=QAR&amp;VAR:CURRSOURCE=E","XSHARE&amp;VAR:NATFREQ=QUARTERLY&amp;VAR:RFIELD=FINALIZED&amp;VAR:DB_TYPE=&amp;VAR:UNITS=MONTHLY&amp;window=popup&amp;width=450&amp;height=300&amp;START_MAXIMIZED=FALSE"}</definedName>
    <definedName name="_261__FDSAUDITLINK__" hidden="1">{"fdsup://IBCentral/FAT Viewer?action=UPDATE&amp;creator=factset&amp;DOC_NAME=fat:reuters_qtrly_source_window.fat&amp;display_string=Audit&amp;DYN_ARGS=TRUE&amp;VAR:ID1=B0MSYM&amp;VAR:RCODE=SCSI&amp;VAR:SDATE=20100399&amp;VAR:FREQ=Quarterly&amp;VAR:RELITEM=RP&amp;VAR:CURRENCY=OMR&amp;VAR:CURRSOURCE=E","XSHARE&amp;VAR:NATFREQ=QUARTERLY&amp;VAR:RFIELD=FINALIZED&amp;VAR:DB_TYPE=&amp;VAR:UNITS=MONTHLY&amp;window=popup&amp;width=450&amp;height=300&amp;START_MAXIMIZED=FALSE"}</definedName>
    <definedName name="_262__FDSAUDITLINK__" hidden="1">{"fdsup://IBCentral/FAT Viewer?action=UPDATE&amp;creator=factset&amp;DOC_NAME=fat:reuters_annual_source_window.fat&amp;display_string=Audit&amp;DYN_ARGS=TRUE&amp;VAR:ID1=B2RCGV&amp;VAR:RCODE=AEQI&amp;VAR:SDATE=20091299&amp;VAR:FREQ=Y&amp;VAR:RELITEM=RP&amp;VAR:CURRENCY=TRY&amp;VAR:CURRSOURCE=EXSHARE&amp;","VAR:NATFREQ=ANNUAL&amp;VAR:RFIELD=FINALIZED&amp;VAR:DB_TYPE=&amp;VAR:UNITS=MONTHLY&amp;window=popup&amp;width=450&amp;height=300&amp;START_MAXIMIZED=FALSE"}</definedName>
    <definedName name="_263__FDSAUDITLINK__" hidden="1">{"fdsup://IBCentral/FAT Viewer?action=UPDATE&amp;creator=factset&amp;DOC_NAME=fat:reuters_qtrly_source_window.fat&amp;display_string=Audit&amp;DYN_ARGS=TRUE&amp;VAR:ID1=598411&amp;VAR:RCODE=LTTD&amp;VAR:SDATE=20100399&amp;VAR:FREQ=Quarterly&amp;VAR:RELITEM=RP&amp;VAR:CURRENCY=LTL&amp;VAR:CURRSOURCE=E","XSHARE&amp;VAR:NATFREQ=QUARTERLY&amp;VAR:RFIELD=FINALIZED&amp;VAR:DB_TYPE=&amp;VAR:UNITS=MONTHLY&amp;window=popup&amp;width=450&amp;height=300&amp;START_MAXIMIZED=FALSE"}</definedName>
    <definedName name="_264__FDSAUDITLINK__" hidden="1">{"fdsup://IBCentral/FAT Viewer?action=UPDATE&amp;creator=factset&amp;DOC_NAME=fat:reuters_qtrly_source_window.fat&amp;display_string=Audit&amp;DYN_ARGS=TRUE&amp;VAR:ID1=598411&amp;VAR:RCODE=AEQI&amp;VAR:SDATE=20100399&amp;VAR:FREQ=Quarterly&amp;VAR:RELITEM=RP&amp;VAR:CURRENCY=LTL&amp;VAR:CURRSOURCE=E","XSHARE&amp;VAR:NATFREQ=QUARTERLY&amp;VAR:RFIELD=FINALIZED&amp;VAR:DB_TYPE=&amp;VAR:UNITS=MONTHLY&amp;window=popup&amp;width=450&amp;height=300&amp;START_MAXIMIZED=FALSE"}</definedName>
    <definedName name="_265__FDSAUDITLINK__" hidden="1">{"fdsup://IBCentral/FAT Viewer?action=UPDATE&amp;creator=factset&amp;DOC_NAME=fat:reuters_qtrly_source_window.fat&amp;display_string=Audit&amp;DYN_ARGS=TRUE&amp;VAR:ID1=B12M7Q&amp;VAR:RCODE=SCSI&amp;VAR:SDATE=20100399&amp;VAR:FREQ=Quarterly&amp;VAR:RELITEM=RP&amp;VAR:CURRENCY=SAR&amp;VAR:CURRSOURCE=E","XSHARE&amp;VAR:NATFREQ=QUARTERLY&amp;VAR:RFIELD=FINALIZED&amp;VAR:DB_TYPE=&amp;VAR:UNITS=MONTHLY&amp;window=popup&amp;width=450&amp;height=300&amp;START_MAXIMIZED=FALSE"}</definedName>
    <definedName name="_266__FDSAUDITLINK__" hidden="1">{"fdsup://IBCentral/FAT Viewer?action=UPDATE&amp;creator=factset&amp;DOC_NAME=fat:reuters_qtrly_source_window.fat&amp;display_string=Audit&amp;DYN_ARGS=TRUE&amp;VAR:ID1=555255&amp;VAR:RCODE=DSTT&amp;VAR:SDATE=20100399&amp;VAR:FREQ=Quarterly&amp;VAR:RELITEM=RP&amp;VAR:CURRENCY=PLN&amp;VAR:CURRSOURCE=E","XSHARE&amp;VAR:NATFREQ=QUARTERLY&amp;VAR:RFIELD=FINALIZED&amp;VAR:DB_TYPE=&amp;VAR:UNITS=MONTHLY&amp;window=popup&amp;width=450&amp;height=300&amp;START_MAXIMIZED=FALSE"}</definedName>
    <definedName name="_267__FDSAUDITLINK__" hidden="1">{"fdsup://IBCentral/FAT Viewer?action=UPDATE&amp;creator=factset&amp;DOC_NAME=fat:reuters_qtrly_source_window.fat&amp;display_string=Audit&amp;DYN_ARGS=TRUE&amp;VAR:ID1=B12M7Q&amp;VAR:RCODE=LTTD&amp;VAR:SDATE=20100399&amp;VAR:FREQ=Quarterly&amp;VAR:RELITEM=RP&amp;VAR:CURRENCY=SAR&amp;VAR:CURRSOURCE=E","XSHARE&amp;VAR:NATFREQ=QUARTERLY&amp;VAR:RFIELD=FINALIZED&amp;VAR:DB_TYPE=&amp;VAR:UNITS=MONTHLY&amp;window=popup&amp;width=450&amp;height=300&amp;START_MAXIMIZED=FALSE"}</definedName>
    <definedName name="_268__FDSAUDITLINK__" hidden="1">{"fdsup://IBCentral/FAT Viewer?action=UPDATE&amp;creator=factset&amp;DOC_NAME=fat:reuters_qtrly_source_window.fat&amp;display_string=Audit&amp;DYN_ARGS=TRUE&amp;VAR:ID1=B288FC&amp;VAR:RCODE=LTTD&amp;VAR:SDATE=20100399&amp;VAR:FREQ=Quarterly&amp;VAR:RELITEM=RP&amp;VAR:CURRENCY=HRK&amp;VAR:CURRSOURCE=E","XSHARE&amp;VAR:NATFREQ=QUARTERLY&amp;VAR:RFIELD=FINALIZED&amp;VAR:DB_TYPE=&amp;VAR:UNITS=MONTHLY&amp;window=popup&amp;width=450&amp;height=300&amp;START_MAXIMIZED=FALSE"}</definedName>
    <definedName name="_269__FDSAUDITLINK__" hidden="1">{"fdsup://IBCentral/FAT Viewer?action=UPDATE&amp;creator=factset&amp;DOC_NAME=fat:reuters_annual_source_window.fat&amp;display_string=Audit&amp;DYN_ARGS=TRUE&amp;VAR:ID1=598411&amp;VAR:RCODE=LMIN&amp;VAR:SDATE=20091299&amp;VAR:FREQ=Y&amp;VAR:RELITEM=RP&amp;VAR:CURRENCY=LTL&amp;VAR:CURRSOURCE=EXSHARE&amp;","VAR:NATFREQ=ANNUAL&amp;VAR:RFIELD=FINALIZED&amp;VAR:DB_TYPE=&amp;VAR:UNITS=MONTHLY&amp;window=popup&amp;width=450&amp;height=300&amp;START_MAXIMIZED=FALSE"}</definedName>
    <definedName name="_27___123Graph_CCHART_3" hidden="1">#REF!</definedName>
    <definedName name="_27__FDSAUDITLINK__" hidden="1">{"fdsup://IBCentral/FAT Viewer?action=UPDATE&amp;creator=factset&amp;DOC_NAME=fat:reuters_qtrly_source_window.fat&amp;display_string=Audit&amp;DYN_ARGS=TRUE&amp;VAR:ID1=B0S600&amp;VAR:RCODE=DSTT&amp;VAR:SDATE=20100399&amp;VAR:FREQ=Quarterly&amp;VAR:RELITEM=RP&amp;VAR:CURRENCY=EGP&amp;VAR:CURRSOURCE=E","XSHARE&amp;VAR:NATFREQ=QUARTERLY&amp;VAR:RFIELD=FINALIZED&amp;VAR:DB_TYPE=&amp;VAR:UNITS=MONTHLY&amp;window=popup&amp;width=450&amp;height=300&amp;START_MAXIMIZED=FALSE"}</definedName>
    <definedName name="_270__FDSAUDITLINK__" hidden="1">{"fdsup://IBCentral/FAT Viewer?action=UPDATE&amp;creator=factset&amp;DOC_NAME=fat:reuters_annual_source_window.fat&amp;display_string=Audit&amp;DYN_ARGS=TRUE&amp;VAR:ID1=B04SJM&amp;VAR:RCODE=SCSI&amp;VAR:SDATE=20091299&amp;VAR:FREQ=Y&amp;VAR:RELITEM=RP&amp;VAR:CURRENCY=MAD&amp;VAR:CURRSOURCE=EXSHARE&amp;","VAR:NATFREQ=ANNUAL&amp;VAR:RFIELD=FINALIZED&amp;VAR:DB_TYPE=&amp;VAR:UNITS=MONTHLY&amp;window=popup&amp;width=450&amp;height=300&amp;START_MAXIMIZED=FALSE"}</definedName>
    <definedName name="_271__FDSAUDITLINK__" hidden="1">{"fdsup://IBCentral/FAT Viewer?action=UPDATE&amp;creator=factset&amp;DOC_NAME=fat:reuters_qtrly_source_window.fat&amp;display_string=Audit&amp;DYN_ARGS=TRUE&amp;VAR:ID1=609803&amp;VAR:RCODE=LMIN&amp;VAR:SDATE=20100399&amp;VAR:FREQ=Quarterly&amp;VAR:RELITEM=RP&amp;VAR:CURRENCY=ILS&amp;VAR:CURRSOURCE=E","XSHARE&amp;VAR:NATFREQ=QUARTERLY&amp;VAR:RFIELD=FINALIZED&amp;VAR:DB_TYPE=&amp;VAR:UNITS=MONTHLY&amp;window=popup&amp;width=450&amp;height=300&amp;START_MAXIMIZED=FALSE"}</definedName>
    <definedName name="_272__FDSAUDITLINK__" hidden="1">{"fdsup://IBCentral/FAT Viewer?action=UPDATE&amp;creator=factset&amp;DOC_NAME=fat:reuters_annual_source_window.fat&amp;display_string=Audit&amp;DYN_ARGS=TRUE&amp;VAR:ID1=B04SJM&amp;VAR:RCODE=LTTD&amp;VAR:SDATE=20091299&amp;VAR:FREQ=Y&amp;VAR:RELITEM=RP&amp;VAR:CURRENCY=MAD&amp;VAR:CURRSOURCE=EXSHARE&amp;","VAR:NATFREQ=ANNUAL&amp;VAR:RFIELD=FINALIZED&amp;VAR:DB_TYPE=&amp;VAR:UNITS=MONTHLY&amp;window=popup&amp;width=450&amp;height=300&amp;START_MAXIMIZED=FALSE"}</definedName>
    <definedName name="_273__FDSAUDITLINK__" hidden="1">{"fdsup://IBCentral/FAT Viewer?action=UPDATE&amp;creator=factset&amp;DOC_NAME=fat:reuters_qtrly_source_window.fat&amp;display_string=Audit&amp;DYN_ARGS=TRUE&amp;VAR:ID1=B0S600&amp;VAR:RCODE=SCSI&amp;VAR:SDATE=20100399&amp;VAR:FREQ=Quarterly&amp;VAR:RELITEM=RP&amp;VAR:CURRENCY=EGP&amp;VAR:CURRSOURCE=E","XSHARE&amp;VAR:NATFREQ=QUARTERLY&amp;VAR:RFIELD=FINALIZED&amp;VAR:DB_TYPE=&amp;VAR:UNITS=MONTHLY&amp;window=popup&amp;width=450&amp;height=300&amp;START_MAXIMIZED=FALSE"}</definedName>
    <definedName name="_274__FDSAUDITLINK__" hidden="1">{"fdsup://IBCentral/FAT Viewer?action=UPDATE&amp;creator=factset&amp;DOC_NAME=fat:reuters_qtrly_source_window.fat&amp;display_string=Audit&amp;DYN_ARGS=TRUE&amp;VAR:ID1=B2RCGV&amp;VAR:RCODE=SCSI&amp;VAR:SDATE=20100399&amp;VAR:FREQ=Quarterly&amp;VAR:RELITEM=RP&amp;VAR:CURRENCY=TRY&amp;VAR:CURRSOURCE=E","XSHARE&amp;VAR:NATFREQ=QUARTERLY&amp;VAR:RFIELD=FINALIZED&amp;VAR:DB_TYPE=&amp;VAR:UNITS=MONTHLY&amp;window=popup&amp;width=450&amp;height=300&amp;START_MAXIMIZED=FALSE"}</definedName>
    <definedName name="_275__FDSAUDITLINK__" hidden="1">{"fdsup://IBCentral/FAT Viewer?action=UPDATE&amp;creator=factset&amp;DOC_NAME=fat:reuters_annual_source_window.fat&amp;display_string=Audit&amp;DYN_ARGS=TRUE&amp;VAR:ID1=B288FC&amp;VAR:RCODE=AEQI&amp;VAR:SDATE=20091299&amp;VAR:FREQ=Y&amp;VAR:RELITEM=RP&amp;VAR:CURRENCY=HRK&amp;VAR:CURRSOURCE=EXSHARE&amp;","VAR:NATFREQ=ANNUAL&amp;VAR:RFIELD=FINALIZED&amp;VAR:DB_TYPE=&amp;VAR:UNITS=MONTHLY&amp;window=popup&amp;width=450&amp;height=300&amp;START_MAXIMIZED=FALSE"}</definedName>
    <definedName name="_28___123Graph_DCHART_1" hidden="1">#REF!</definedName>
    <definedName name="_28__FDSAUDITLINK__" hidden="1">{"fdsup://IBCentral/FAT Viewer?action=UPDATE&amp;creator=factset&amp;DOC_NAME=fat:reuters_qtrly_source_window.fat&amp;display_string=Audit&amp;DYN_ARGS=TRUE&amp;VAR:ID1=560900&amp;VAR:RCODE=LMIN&amp;VAR:SDATE=20090999&amp;VAR:FREQ=Quarterly&amp;VAR:RELITEM=RP&amp;VAR:CURRENCY=EUR&amp;VAR:CURRSOURCE=E","XSHARE&amp;VAR:NATFREQ=QUARTERLY&amp;VAR:RFIELD=FINALIZED&amp;VAR:DB_TYPE=&amp;VAR:UNITS=MONTHLY&amp;window=popup&amp;width=450&amp;height=300&amp;START_MAXIMIZED=FALSE"}</definedName>
    <definedName name="_29___123Graph_DCHART_3" hidden="1">#REF!</definedName>
    <definedName name="_29__FDSAUDITLINK__" hidden="1">{"fdsup://IBCentral/FAT Viewer?action=UPDATE&amp;creator=factset&amp;DOC_NAME=fat:reuters_qtrly_source_window.fat&amp;display_string=Audit&amp;DYN_ARGS=TRUE&amp;VAR:ID1=555255&amp;VAR:RCODE=AEQI&amp;VAR:SDATE=20100399&amp;VAR:FREQ=Quarterly&amp;VAR:RELITEM=RP&amp;VAR:CURRENCY=PLN&amp;VAR:CURRSOURCE=E","XSHARE&amp;VAR:NATFREQ=QUARTERLY&amp;VAR:RFIELD=FINALIZED&amp;VAR:DB_TYPE=&amp;VAR:UNITS=MONTHLY&amp;window=popup&amp;width=450&amp;height=300&amp;START_MAXIMIZED=FALSE"}</definedName>
    <definedName name="_3">#REF!</definedName>
    <definedName name="_3.0492">#REF!</definedName>
    <definedName name="_3____123Graph_ACHART_4" hidden="1">#REF!</definedName>
    <definedName name="_3__123Graph_ACHART_3" hidden="1">#REF!</definedName>
    <definedName name="_3__123Graph_BCHART_1" hidden="1">#REF!</definedName>
    <definedName name="_3__123Graph_EF_B" hidden="1">#REF!</definedName>
    <definedName name="_3__123Graph_LBL_ACHART_9" hidden="1">#REF!</definedName>
    <definedName name="_3__FDSAUDITLINK__" hidden="1">{"fdsup://directions/News HTML Viewer?action=OPEN&amp;on_error=off&amp;window=popup_no_button&amp;start_maximized=false&amp;creator=factset&amp;display_string=Click to view document&amp;width=640&amp;height=480&amp;address=ZQFNwDbC0p6rz%2BXebvow46bMmnno0hb0IWvT%2Fy9qnfgOK5BQsuWlg3yLDu%2Fh","kNlWEyjrO5g7TZ%2F%2BN7Sp7VBa7TqnNWBTlOfQyv79PDThxAV%2FsRtFR8LlYgXSzPyPMMAquIfQZ%2B4Fx2Y3c3FT9rRndXjxR8HJOegat%2B6U%2FSxwvbs8lHSUE7ekDD4bBAgbVxyPIYlni7%2B5jkWP4M0xrePfPFhjumEpLakI2mU9yPgV4iS8X7vRZmxPrEuAkGD4BOdozh3kCe2CWQGLRpm8HMIDk3EYFivh6dIYQ%2FQhm1%2BWy","IjfG06mn3xaDCU%2BAMm%2Fp6MA"}</definedName>
    <definedName name="_30___123Graph_ECHART_3" hidden="1">#REF!</definedName>
    <definedName name="_30__FDSAUDITLINK__" hidden="1">{"fdsup://IBCentral/FAT Viewer?action=UPDATE&amp;creator=factset&amp;DOC_NAME=fat:reuters_qtrly_source_window.fat&amp;display_string=Audit&amp;DYN_ARGS=TRUE&amp;VAR:ID1=560900&amp;VAR:RCODE=AEQI&amp;VAR:SDATE=20090999&amp;VAR:FREQ=Quarterly&amp;VAR:RELITEM=RP&amp;VAR:CURRENCY=EUR&amp;VAR:CURRSOURCE=E","XSHARE&amp;VAR:NATFREQ=QUARTERLY&amp;VAR:RFIELD=FINALIZED&amp;VAR:DB_TYPE=&amp;VAR:UNITS=MONTHLY&amp;window=popup&amp;width=450&amp;height=300&amp;START_MAXIMIZED=FALSE"}</definedName>
    <definedName name="_31___123Graph_XCHART_2" hidden="1">#REF!</definedName>
    <definedName name="_31__FDSAUDITLINK__" hidden="1">{"fdsup://IBCentral/FAT Viewer?action=UPDATE&amp;creator=factset&amp;DOC_NAME=fat:reuters_qtrly_source_window.fat&amp;display_string=Audit&amp;DYN_ARGS=TRUE&amp;VAR:ID1=609803&amp;VAR:RCODE=LMIN&amp;VAR:SDATE=20100399&amp;VAR:FREQ=Quarterly&amp;VAR:RELITEM=RP&amp;VAR:CURRENCY=ILS&amp;VAR:CURRSOURCE=E","XSHARE&amp;VAR:NATFREQ=QUARTERLY&amp;VAR:RFIELD=FINALIZED&amp;VAR:DB_TYPE=&amp;VAR:UNITS=MONTHLY&amp;window=popup&amp;width=450&amp;height=300&amp;START_MAXIMIZED=FALSE"}</definedName>
    <definedName name="_32___123Graph_XCHART_3" hidden="1">#REF!</definedName>
    <definedName name="_32__FDSAUDITLINK__" hidden="1">{"fdsup://IBCentral/FAT Viewer?action=UPDATE&amp;creator=factset&amp;DOC_NAME=fat:reuters_qtrly_source_window.fat&amp;display_string=Audit&amp;DYN_ARGS=TRUE&amp;VAR:ID1=457746&amp;VAR:RCODE=LMIN&amp;VAR:SDATE=20100399&amp;VAR:FREQ=Quarterly&amp;VAR:RELITEM=RP&amp;VAR:CURRENCY=HUF&amp;VAR:CURRSOURCE=E","XSHARE&amp;VAR:NATFREQ=QUARTERLY&amp;VAR:RFIELD=FINALIZED&amp;VAR:DB_TYPE=&amp;VAR:UNITS=MONTHLY&amp;window=popup&amp;width=450&amp;height=300&amp;START_MAXIMIZED=FALSE"}</definedName>
    <definedName name="_33___123Graph_XCHART_4" hidden="1">#REF!</definedName>
    <definedName name="_33__FDSAUDITLINK__" hidden="1">{"fdsup://IBCentral/FAT Viewer?action=UPDATE&amp;creator=factset&amp;DOC_NAME=fat:reuters_qtrly_source_window.fat&amp;display_string=Audit&amp;DYN_ARGS=TRUE&amp;VAR:ID1=609803&amp;VAR:RCODE=AEQI&amp;VAR:SDATE=20100399&amp;VAR:FREQ=Quarterly&amp;VAR:RELITEM=RP&amp;VAR:CURRENCY=ILS&amp;VAR:CURRSOURCE=E","XSHARE&amp;VAR:NATFREQ=QUARTERLY&amp;VAR:RFIELD=FINALIZED&amp;VAR:DB_TYPE=&amp;VAR:UNITS=MONTHLY&amp;window=popup&amp;width=450&amp;height=300&amp;START_MAXIMIZED=FALSE"}</definedName>
    <definedName name="_34___123Graph_XCHART_5" hidden="1">#REF!</definedName>
    <definedName name="_34__FDSAUDITLINK__" hidden="1">{"fdsup://IBCentral/FAT Viewer?action=UPDATE&amp;creator=factset&amp;DOC_NAME=fat:reuters_qtrly_source_window.fat&amp;display_string=Audit&amp;DYN_ARGS=TRUE&amp;VAR:ID1=609803&amp;VAR:RCODE=SCSI&amp;VAR:SDATE=20100399&amp;VAR:FREQ=Quarterly&amp;VAR:RELITEM=RP&amp;VAR:CURRENCY=ILS&amp;VAR:CURRSOURCE=E","XSHARE&amp;VAR:NATFREQ=QUARTERLY&amp;VAR:RFIELD=FINALIZED&amp;VAR:DB_TYPE=&amp;VAR:UNITS=MONTHLY&amp;window=popup&amp;width=450&amp;height=300&amp;START_MAXIMIZED=FALSE"}</definedName>
    <definedName name="_35__123Graph_ACHART_2" hidden="1">#REF!</definedName>
    <definedName name="_35__FDSAUDITLINK__" hidden="1">{"fdsup://IBCentral/FAT Viewer?action=UPDATE&amp;creator=factset&amp;DOC_NAME=fat:reuters_qtrly_source_window.fat&amp;display_string=Audit&amp;DYN_ARGS=TRUE&amp;VAR:ID1=609803&amp;VAR:RCODE=LTTD&amp;VAR:SDATE=20100399&amp;VAR:FREQ=Quarterly&amp;VAR:RELITEM=RP&amp;VAR:CURRENCY=ILS&amp;VAR:CURRSOURCE=E","XSHARE&amp;VAR:NATFREQ=QUARTERLY&amp;VAR:RFIELD=FINALIZED&amp;VAR:DB_TYPE=&amp;VAR:UNITS=MONTHLY&amp;window=popup&amp;width=450&amp;height=300&amp;START_MAXIMIZED=FALSE"}</definedName>
    <definedName name="_36__123Graph_ACHART_2" hidden="1">#REF!</definedName>
    <definedName name="_36__123Graph_ACHART_3" hidden="1">#REF!</definedName>
    <definedName name="_36__FDSAUDITLINK__" hidden="1">{"fdsup://IBCentral/FAT Viewer?action=UPDATE&amp;creator=factset&amp;DOC_NAME=fat:reuters_qtrly_source_window.fat&amp;display_string=Audit&amp;DYN_ARGS=TRUE&amp;VAR:ID1=598411&amp;VAR:RCODE=AEQI&amp;VAR:SDATE=20100399&amp;VAR:FREQ=Quarterly&amp;VAR:RELITEM=RP&amp;VAR:CURRENCY=LTL&amp;VAR:CURRSOURCE=E","XSHARE&amp;VAR:NATFREQ=QUARTERLY&amp;VAR:RFIELD=FINALIZED&amp;VAR:DB_TYPE=&amp;VAR:UNITS=MONTHLY&amp;window=popup&amp;width=450&amp;height=300&amp;START_MAXIMIZED=FALSE"}</definedName>
    <definedName name="_37__123Graph_ACHART_4" hidden="1">#REF!</definedName>
    <definedName name="_37__FDSAUDITLINK__" hidden="1">{"fdsup://IBCentral/FAT Viewer?action=UPDATE&amp;creator=factset&amp;DOC_NAME=fat:reuters_qtrly_source_window.fat&amp;display_string=Audit&amp;DYN_ARGS=TRUE&amp;VAR:ID1=609803&amp;VAR:RCODE=DSTT&amp;VAR:SDATE=20100399&amp;VAR:FREQ=Quarterly&amp;VAR:RELITEM=RP&amp;VAR:CURRENCY=ILS&amp;VAR:CURRSOURCE=E","XSHARE&amp;VAR:NATFREQ=QUARTERLY&amp;VAR:RFIELD=FINALIZED&amp;VAR:DB_TYPE=&amp;VAR:UNITS=MONTHLY&amp;window=popup&amp;width=450&amp;height=300&amp;START_MAXIMIZED=FALSE"}</definedName>
    <definedName name="_38__123Graph_ACHART_3" hidden="1">#REF!</definedName>
    <definedName name="_38__123Graph_ACHART_5" hidden="1">#REF!</definedName>
    <definedName name="_38__FDSAUDITLINK__" hidden="1">{"fdsup://IBCentral/FAT Viewer?action=UPDATE&amp;creator=factset&amp;DOC_NAME=fat:reuters_qtrly_source_window.fat&amp;display_string=Audit&amp;DYN_ARGS=TRUE&amp;VAR:ID1=555255&amp;VAR:RCODE=DSTT&amp;VAR:SDATE=20100399&amp;VAR:FREQ=Quarterly&amp;VAR:RELITEM=RP&amp;VAR:CURRENCY=PLN&amp;VAR:CURRSOURCE=E","XSHARE&amp;VAR:NATFREQ=QUARTERLY&amp;VAR:RFIELD=FINALIZED&amp;VAR:DB_TYPE=&amp;VAR:UNITS=MONTHLY&amp;window=popup&amp;width=450&amp;height=300&amp;START_MAXIMIZED=FALSE"}</definedName>
    <definedName name="_39__123Graph_BCHART_2" hidden="1">#REF!</definedName>
    <definedName name="_39__FDSAUDITLINK__" hidden="1">{"fdsup://IBCentral/FAT Viewer?action=UPDATE&amp;creator=factset&amp;DOC_NAME=fat:reuters_annual_source_window.fat&amp;display_string=Audit&amp;DYN_ARGS=TRUE&amp;VAR:ID1=658857&amp;VAR:RCODE=LMIN&amp;VAR:SDATE=20100399&amp;VAR:FREQ=Y&amp;VAR:RELITEM=RP&amp;VAR:CURRENCY=ZAR&amp;VAR:CURRSOURCE=EXSHARE&amp;","VAR:NATFREQ=ANNUAL&amp;VAR:RFIELD=FINALIZED&amp;VAR:DB_TYPE=&amp;VAR:UNITS=MONTHLY&amp;window=popup&amp;width=450&amp;height=300&amp;START_MAXIMIZED=FALSE"}</definedName>
    <definedName name="_4">#REF!</definedName>
    <definedName name="_4____123Graph_ACHART_5" hidden="1">#REF!</definedName>
    <definedName name="_4__123Graph_ACHART_4" hidden="1">#REF!</definedName>
    <definedName name="_4__123Graph_BCHART_1" hidden="1">#REF!</definedName>
    <definedName name="_4__123Graph_BCHART_3" hidden="1">#REF!</definedName>
    <definedName name="_4__123Graph_LBL_BCHART_9" hidden="1">#REF!</definedName>
    <definedName name="_4__123Graph_XF_B" hidden="1">#REF!</definedName>
    <definedName name="_4__FDSAUDITLINK__" hidden="1">{"fdsup://directions/News HTML Viewer?action=OPEN&amp;on_error=off&amp;window=popup_no_button&amp;start_maximized=false&amp;creator=factset&amp;display_string=Click to view document&amp;width=640&amp;height=480&amp;address=ZQFNwKzDkp6vDyV1P0Jr02SOqEmFED%2FtfiUudEaHC%2FHSll%2F%2FS3Shr1aSfV","7RiGz1k1Sg%2BHYnFJGjcGzOWbL0CSRf5MA3Wf2q%2FLsWWruDr1OvnjhBjsP75p4Er65SBAgfF%2FRbgnsWusz0%2FT8td7xmA4fZxwYJvmZpP6feEM59W90bG9yTHYsT%2Bce%2B9QOpLvYMPYFMqiggZ5Y%2FiHP5uyOSH9KxhNYVzo%2Ba1viyEV%2FaFRTSDYp2R74Y2cRpZtkhS1Y4QQt4Lu26FaxWa0gO%2BF5b1auj7zOsHgEagQhMk","m3B8TdPHyIz5UpaBsrocjzouRhqWkE%3D"}</definedName>
    <definedName name="_40__123Graph_ACHART_4" hidden="1">#REF!</definedName>
    <definedName name="_40__123Graph_BCHART_3" hidden="1">#REF!</definedName>
    <definedName name="_40__FDSAUDITLINK__" hidden="1">{"fdsup://IBCentral/FAT Viewer?action=UPDATE&amp;creator=factset&amp;DOC_NAME=fat:reuters_annual_source_window.fat&amp;display_string=Audit&amp;DYN_ARGS=TRUE&amp;VAR:ID1=658857&amp;VAR:RCODE=SCSI&amp;VAR:SDATE=20100399&amp;VAR:FREQ=Y&amp;VAR:RELITEM=RP&amp;VAR:CURRENCY=ZAR&amp;VAR:CURRSOURCE=EXSHARE&amp;","VAR:NATFREQ=ANNUAL&amp;VAR:RFIELD=FINALIZED&amp;VAR:DB_TYPE=&amp;VAR:UNITS=MONTHLY&amp;window=popup&amp;width=450&amp;height=300&amp;START_MAXIMIZED=FALSE"}</definedName>
    <definedName name="_41__123Graph_BCHART_4" hidden="1">#REF!</definedName>
    <definedName name="_41__FDSAUDITLINK__" hidden="1">{"fdsup://IBCentral/FAT Viewer?action=UPDATE&amp;creator=factset&amp;DOC_NAME=fat:reuters_annual_source_window.fat&amp;display_string=Audit&amp;DYN_ARGS=TRUE&amp;VAR:ID1=658857&amp;VAR:RCODE=LTTD&amp;VAR:SDATE=20100399&amp;VAR:FREQ=Y&amp;VAR:RELITEM=RP&amp;VAR:CURRENCY=ZAR&amp;VAR:CURRSOURCE=EXSHARE&amp;","VAR:NATFREQ=ANNUAL&amp;VAR:RFIELD=FINALIZED&amp;VAR:DB_TYPE=&amp;VAR:UNITS=MONTHLY&amp;window=popup&amp;width=450&amp;height=300&amp;START_MAXIMIZED=FALSE"}</definedName>
    <definedName name="_42__123Graph_ACHART_5" hidden="1">#REF!</definedName>
    <definedName name="_42__123Graph_BCHART_5" hidden="1">#REF!</definedName>
    <definedName name="_42__FDSAUDITLINK__" hidden="1">{"fdsup://IBCentral/FAT Viewer?action=UPDATE&amp;creator=factset&amp;DOC_NAME=fat:reuters_annual_source_window.fat&amp;display_string=Audit&amp;DYN_ARGS=TRUE&amp;VAR:ID1=658857&amp;VAR:RCODE=DSTT&amp;VAR:SDATE=20100399&amp;VAR:FREQ=Y&amp;VAR:RELITEM=RP&amp;VAR:CURRENCY=ZAR&amp;VAR:CURRSOURCE=EXSHARE&amp;","VAR:NATFREQ=ANNUAL&amp;VAR:RFIELD=FINALIZED&amp;VAR:DB_TYPE=&amp;VAR:UNITS=MONTHLY&amp;window=popup&amp;width=450&amp;height=300&amp;START_MAXIMIZED=FALSE"}</definedName>
    <definedName name="_43__123Graph_CCHART_1" hidden="1">#REF!</definedName>
    <definedName name="_43__FDSAUDITLINK__" hidden="1">{"fdsup://IBCentral/FAT Viewer?action=UPDATE&amp;creator=factset&amp;DOC_NAME=fat:reuters_qtrly_source_window.fat&amp;display_string=Audit&amp;DYN_ARGS=TRUE&amp;VAR:ID1=457746&amp;VAR:RCODE=AEQI&amp;VAR:SDATE=20100399&amp;VAR:FREQ=Quarterly&amp;VAR:RELITEM=RP&amp;VAR:CURRENCY=HUF&amp;VAR:CURRSOURCE=E","XSHARE&amp;VAR:NATFREQ=QUARTERLY&amp;VAR:RFIELD=FINALIZED&amp;VAR:DB_TYPE=&amp;VAR:UNITS=MONTHLY&amp;window=popup&amp;width=450&amp;height=300&amp;START_MAXIMIZED=FALSE"}</definedName>
    <definedName name="_44__123Graph_BCHART_2" hidden="1">#REF!</definedName>
    <definedName name="_44__123Graph_CCHART_3" hidden="1">#REF!</definedName>
    <definedName name="_44__FDSAUDITLINK__" hidden="1">{"fdsup://IBCentral/FAT Viewer?action=UPDATE&amp;creator=factset&amp;DOC_NAME=fat:reuters_qtrly_source_window.fat&amp;display_string=Audit&amp;DYN_ARGS=TRUE&amp;VAR:ID1=615817&amp;VAR:RCODE=LMIN&amp;VAR:SDATE=20100399&amp;VAR:FREQ=Quarterly&amp;VAR:RELITEM=RP&amp;VAR:CURRENCY=QAR&amp;VAR:CURRSOURCE=E","XSHARE&amp;VAR:NATFREQ=QUARTERLY&amp;VAR:RFIELD=FINALIZED&amp;VAR:DB_TYPE=&amp;VAR:UNITS=MONTHLY&amp;window=popup&amp;width=450&amp;height=300&amp;START_MAXIMIZED=FALSE"}</definedName>
    <definedName name="_45__123Graph_DCHART_1" hidden="1">#REF!</definedName>
    <definedName name="_45__FDSAUDITLINK__" hidden="1">{"fdsup://IBCentral/FAT Viewer?action=UPDATE&amp;creator=factset&amp;DOC_NAME=fat:reuters_qtrly_source_window.fat&amp;display_string=Audit&amp;DYN_ARGS=TRUE&amp;VAR:ID1=457746&amp;VAR:RCODE=SCSI&amp;VAR:SDATE=20100399&amp;VAR:FREQ=Quarterly&amp;VAR:RELITEM=RP&amp;VAR:CURRENCY=HUF&amp;VAR:CURRSOURCE=E","XSHARE&amp;VAR:NATFREQ=QUARTERLY&amp;VAR:RFIELD=FINALIZED&amp;VAR:DB_TYPE=&amp;VAR:UNITS=MONTHLY&amp;window=popup&amp;width=450&amp;height=300&amp;START_MAXIMIZED=FALSE"}</definedName>
    <definedName name="_456" hidden="1">#REF!</definedName>
    <definedName name="_46__123Graph_BCHART_3" hidden="1">#REF!</definedName>
    <definedName name="_46__123Graph_DCHART_3" hidden="1">#REF!</definedName>
    <definedName name="_46__FDSAUDITLINK__" hidden="1">{"fdsup://IBCentral/FAT Viewer?action=UPDATE&amp;creator=factset&amp;DOC_NAME=fat:reuters_qtrly_source_window.fat&amp;display_string=Audit&amp;DYN_ARGS=TRUE&amp;VAR:ID1=B12M7Q&amp;VAR:RCODE=LMIN&amp;VAR:SDATE=20100399&amp;VAR:FREQ=Quarterly&amp;VAR:RELITEM=RP&amp;VAR:CURRENCY=SAR&amp;VAR:CURRSOURCE=E","XSHARE&amp;VAR:NATFREQ=QUARTERLY&amp;VAR:RFIELD=FINALIZED&amp;VAR:DB_TYPE=&amp;VAR:UNITS=MONTHLY&amp;window=popup&amp;width=450&amp;height=300&amp;START_MAXIMIZED=FALSE"}</definedName>
    <definedName name="_47__123Graph_ECHART_3" hidden="1">#REF!</definedName>
    <definedName name="_47__FDSAUDITLINK__" hidden="1">{"fdsup://IBCentral/FAT Viewer?action=UPDATE&amp;creator=factset&amp;DOC_NAME=fat:reuters_qtrly_source_window.fat&amp;display_string=Audit&amp;DYN_ARGS=TRUE&amp;VAR:ID1=615817&amp;VAR:RCODE=AEQI&amp;VAR:SDATE=20100399&amp;VAR:FREQ=Quarterly&amp;VAR:RELITEM=RP&amp;VAR:CURRENCY=QAR&amp;VAR:CURRSOURCE=E","XSHARE&amp;VAR:NATFREQ=QUARTERLY&amp;VAR:RFIELD=FINALIZED&amp;VAR:DB_TYPE=&amp;VAR:UNITS=MONTHLY&amp;window=popup&amp;width=450&amp;height=300&amp;START_MAXIMIZED=FALSE"}</definedName>
    <definedName name="_4789" hidden="1">#REF!</definedName>
    <definedName name="_48__123Graph_BCHART_4" hidden="1">#REF!</definedName>
    <definedName name="_48__123Graph_XCHART_2" hidden="1">#REF!</definedName>
    <definedName name="_48__FDSAUDITLINK__" hidden="1">{"fdsup://IBCentral/FAT Viewer?action=UPDATE&amp;creator=factset&amp;DOC_NAME=fat:reuters_annual_source_window.fat&amp;display_string=Audit&amp;DYN_ARGS=TRUE&amp;VAR:ID1=B12M7Q&amp;VAR:RCODE=AEQI&amp;VAR:SDATE=20091299&amp;VAR:FREQ=Y&amp;VAR:RELITEM=RP&amp;VAR:CURRENCY=SAR&amp;VAR:CURRSOURCE=EXSHARE&amp;","VAR:NATFREQ=ANNUAL&amp;VAR:RFIELD=FINALIZED&amp;VAR:DB_TYPE=&amp;VAR:UNITS=MONTHLY&amp;window=popup&amp;width=450&amp;height=300&amp;START_MAXIMIZED=FALSE"}</definedName>
    <definedName name="_49__123Graph_XCHART_3" hidden="1">#REF!</definedName>
    <definedName name="_49__FDSAUDITLINK__" hidden="1">{"fdsup://IBCentral/FAT Viewer?action=UPDATE&amp;creator=factset&amp;DOC_NAME=fat:reuters_qtrly_source_window.fat&amp;display_string=Audit&amp;DYN_ARGS=TRUE&amp;VAR:ID1=615817&amp;VAR:RCODE=SCSI&amp;VAR:SDATE=20100399&amp;VAR:FREQ=Quarterly&amp;VAR:RELITEM=RP&amp;VAR:CURRENCY=QAR&amp;VAR:CURRSOURCE=E","XSHARE&amp;VAR:NATFREQ=QUARTERLY&amp;VAR:RFIELD=FINALIZED&amp;VAR:DB_TYPE=&amp;VAR:UNITS=MONTHLY&amp;window=popup&amp;width=450&amp;height=300&amp;START_MAXIMIZED=FALSE"}</definedName>
    <definedName name="_5">DIN #REF!</definedName>
    <definedName name="_5____123Graph_BCHART_2" hidden="1">#REF!</definedName>
    <definedName name="_5__123Graph_BCHART_2" hidden="1">#REF!</definedName>
    <definedName name="_5__123Graph_DCHART_1" hidden="1">#REF!</definedName>
    <definedName name="_5__123Graph_XCHART_2" hidden="1">#REF!</definedName>
    <definedName name="_5__FDSAUDITLINK__" hidden="1">{"fdsup://directions/News HTML Viewer?action=OPEN&amp;on_error=off&amp;window=popup_no_button&amp;start_maximized=false&amp;creator=factset&amp;display_string=Click to view document&amp;width=640&amp;height=480&amp;address=ZQFNwKLDkp6vT2V1P0LPSgZgTLSUgyBh%2F6EmcPHJFB%2BNedXeMzmGXfNerSFtzS","163DxElfkOT%2F8r4JiENV1B9%2BthsqZ2CSo42DcTFSwssVpGR2kbv8bXfQoJim6Ks0YqCdMhT3iJxNsyFK3norDqAaPnIvFnxyck0oZjmjQjVJ1DqXHnihxcqYAb2cMVeuzEu1aN5UTiuyqRN1ZTxGTYdaOo2SnDf%2B7FlknJW%2FMnVf25ZHOQ9H%2FeQF8o1I2J6nHrggqJZpzkvIdYmDKuIzpGqUPRgJJfJ6Cf7wYu9zUanoPf9D4aDlT","OXrVS9NLHvYB5"}</definedName>
    <definedName name="_50__123Graph_BCHART_5" hidden="1">#REF!</definedName>
    <definedName name="_50__123Graph_XCHART_4" hidden="1">#REF!</definedName>
    <definedName name="_50__FDSAUDITLINK__" hidden="1">{"fdsup://IBCentral/FAT Viewer?action=UPDATE&amp;creator=factset&amp;DOC_NAME=fat:reuters_qtrly_source_window.fat&amp;display_string=Audit&amp;DYN_ARGS=TRUE&amp;VAR:ID1=615817&amp;VAR:RCODE=LTTD&amp;VAR:SDATE=20100399&amp;VAR:FREQ=Quarterly&amp;VAR:RELITEM=RP&amp;VAR:CURRENCY=QAR&amp;VAR:CURRSOURCE=E","XSHARE&amp;VAR:NATFREQ=QUARTERLY&amp;VAR:RFIELD=FINALIZED&amp;VAR:DB_TYPE=&amp;VAR:UNITS=MONTHLY&amp;window=popup&amp;width=450&amp;height=300&amp;START_MAXIMIZED=FALSE"}</definedName>
    <definedName name="_51__123Graph_XCHART_5" hidden="1">#REF!</definedName>
    <definedName name="_51__FDSAUDITLINK__" hidden="1">{"fdsup://directions/FAT Viewer?action=UPDATE&amp;creator=factset&amp;DYN_ARGS=TRUE&amp;DOC_NAME=FAT:FQL_AUDITING_CLIENT_TEMPLATE.FAT&amp;display_string=Audit&amp;VAR:KEY=XEJODEXUTM&amp;VAR:QUERY=UkdGX1BGRF9TVEsoTU9OX1IsMCwsLCxVU0QsLE5PQVVESVQp&amp;WINDOW=FIRST_POPUP&amp;HEIGHT=450&amp;WIDTH=","450&amp;START_MAXIMIZED=FALSE&amp;VAR:CALENDAR=FIVEDAY&amp;VAR:SYMBOL=70108110&amp;VAR:INDEX=0"}</definedName>
    <definedName name="_52__123Graph_CCHART_1" hidden="1">#REF!</definedName>
    <definedName name="_52__FDSAUDITLINK__" hidden="1">{"fdsup://directions/FAT Viewer?action=UPDATE&amp;creator=factset&amp;DYN_ARGS=TRUE&amp;DOC_NAME=FAT:FQL_AUDITING_CLIENT_TEMPLATE.FAT&amp;display_string=Audit&amp;VAR:KEY=TYLYLWZWHK&amp;VAR:QUERY=UkdGX1BGRF9TVEsoTU9OX1IsMCwsLCxVU0QsLE5PQVVESVQp&amp;WINDOW=FIRST_POPUP&amp;HEIGHT=450&amp;WIDTH=","450&amp;START_MAXIMIZED=FALSE&amp;VAR:CALENDAR=FIVEDAY&amp;VAR:SYMBOL=B289L0&amp;VAR:INDEX=0"}</definedName>
    <definedName name="_53__FDSAUDITLINK__" hidden="1">{"fdsup://directions/FAT Viewer?action=UPDATE&amp;creator=factset&amp;DYN_ARGS=TRUE&amp;DOC_NAME=FAT:FQL_AUDITING_CLIENT_TEMPLATE.FAT&amp;display_string=Audit&amp;VAR:KEY=VQTQBIFMDY&amp;VAR:QUERY=UkdGX1BGRF9TVEsoTU9OX1IsMCwsLCxVU0QsLE5PQVVESVQp&amp;WINDOW=FIRST_POPUP&amp;HEIGHT=450&amp;WIDTH=","450&amp;START_MAXIMIZED=FALSE&amp;VAR:CALENDAR=FIVEDAY&amp;VAR:SYMBOL=231762&amp;VAR:INDEX=0"}</definedName>
    <definedName name="_54__123Graph_CCHART_3" hidden="1">#REF!</definedName>
    <definedName name="_54__FDSAUDITLINK__" hidden="1">{"fdsup://directions/FAT Viewer?action=UPDATE&amp;creator=factset&amp;DYN_ARGS=TRUE&amp;DOC_NAME=FAT:FQL_AUDITING_CLIENT_TEMPLATE.FAT&amp;display_string=Audit&amp;VAR:KEY=VYRSFSBCXY&amp;VAR:QUERY=UkdGX1BGRF9TVEsoTU9OX1IsMCwsLCxVU0QsLE5PQVVESVQp&amp;WINDOW=FIRST_POPUP&amp;HEIGHT=450&amp;WIDTH=","450&amp;START_MAXIMIZED=FALSE&amp;VAR:CALENDAR=FIVEDAY&amp;VAR:SYMBOL=42345210&amp;VAR:INDEX=0"}</definedName>
    <definedName name="_55__FDSAUDITLINK__" hidden="1">{"fdsup://directions/FAT Viewer?action=UPDATE&amp;creator=factset&amp;DYN_ARGS=TRUE&amp;DOC_NAME=FAT:FQL_AUDITING_CLIENT_TEMPLATE.FAT&amp;display_string=Audit&amp;VAR:KEY=JUHCTCHEHU&amp;VAR:QUERY=UkdGX1BGRF9TVEsoTU9OX1IsMCwsLCxVU0QsLE5PQVVESVQp&amp;WINDOW=FIRST_POPUP&amp;HEIGHT=450&amp;WIDTH=","450&amp;START_MAXIMIZED=FALSE&amp;VAR:CALENDAR=FIVEDAY&amp;VAR:SYMBOL=G6359F10&amp;VAR:INDEX=0"}</definedName>
    <definedName name="_56__123Graph_DCHART_1" hidden="1">#REF!</definedName>
    <definedName name="_56__FDSAUDITLINK__" hidden="1">{"fdsup://directions/FAT Viewer?action=UPDATE&amp;creator=factset&amp;DYN_ARGS=TRUE&amp;DOC_NAME=FAT:FQL_AUDITING_CLIENT_TEMPLATE.FAT&amp;display_string=Audit&amp;VAR:KEY=TEDOPGRALK&amp;VAR:QUERY=UkdGX1BGRF9TVEsoTU9OX1IsMCwsLCxVU0QsLE5PQVVESVQp&amp;WINDOW=FIRST_POPUP&amp;HEIGHT=450&amp;WIDTH=","450&amp;START_MAXIMIZED=FALSE&amp;VAR:CALENDAR=FIVEDAY&amp;VAR:SYMBOL=70348110&amp;VAR:INDEX=0"}</definedName>
    <definedName name="_57__FDSAUDITLINK__" hidden="1">{"fdsup://directions/FAT Viewer?action=UPDATE&amp;creator=factset&amp;DYN_ARGS=TRUE&amp;DOC_NAME=FAT:FQL_AUDITING_CLIENT_TEMPLATE.FAT&amp;display_string=Audit&amp;VAR:KEY=FQPYZAFCNK&amp;VAR:QUERY=UkdGX1BGRF9TVEsoTU9OX1IsMCwsLCxVU0QsLE5PQVVESVQp&amp;WINDOW=FIRST_POPUP&amp;HEIGHT=450&amp;WIDTH=","450&amp;START_MAXIMIZED=FALSE&amp;VAR:CALENDAR=FIVEDAY&amp;VAR:SYMBOL=72365510&amp;VAR:INDEX=0"}</definedName>
    <definedName name="_58__123Graph_DCHART_3" hidden="1">#REF!</definedName>
    <definedName name="_58__FDSAUDITLINK__" hidden="1">{"fdsup://directions/FAT Viewer?action=UPDATE&amp;creator=factset&amp;DYN_ARGS=TRUE&amp;DOC_NAME=FAT:FQL_AUDITING_CLIENT_TEMPLATE.FAT&amp;display_string=Audit&amp;VAR:KEY=TWNGRKPOHW&amp;VAR:QUERY=UkdGX1BGRF9TVEsoTU9OX1IsMCwsLCxVU0QsLE5PQVVESVQp&amp;WINDOW=FIRST_POPUP&amp;HEIGHT=450&amp;WIDTH=","450&amp;START_MAXIMIZED=FALSE&amp;VAR:CALENDAR=FIVEDAY&amp;VAR:SYMBOL=B5YPLH&amp;VAR:INDEX=0"}</definedName>
    <definedName name="_59__FDSAUDITLINK__" hidden="1">{"fdsup://IBCentral/FAT Viewer?action=UPDATE&amp;creator=factset&amp;DOC_NAME=fat:reuters_annual_source_window.fat&amp;display_string=Audit&amp;DYN_ARGS=TRUE&amp;VAR:ID1=B04SJM&amp;VAR:RCODE=LTTD&amp;VAR:SDATE=20091299&amp;VAR:FREQ=Y&amp;VAR:RELITEM=RP&amp;VAR:CURRENCY=MAD&amp;VAR:CURRSOURCE=EXSHARE&amp;","VAR:NATFREQ=ANNUAL&amp;VAR:RFIELD=FINALIZED&amp;VAR:DB_TYPE=&amp;VAR:UNITS=MONTHLY&amp;window=popup&amp;width=450&amp;height=300&amp;START_MAXIMIZED=FALSE"}</definedName>
    <definedName name="_6">DIN #REF!</definedName>
    <definedName name="_6____123Graph_BCHART_3" hidden="1">#REF!</definedName>
    <definedName name="_6__123Graph_BCHART_3" hidden="1">#REF!</definedName>
    <definedName name="_6__123Graph_LBL_ACHART_1" hidden="1">#REF!</definedName>
    <definedName name="_6__FDSAUDITLINK__" hidden="1">{"fdsup://directions/News HTML Viewer?action=OPEN&amp;on_error=off&amp;window=popup_no_button&amp;start_maximized=false&amp;creator=factset&amp;display_string=Click to view document&amp;width=640&amp;height=480&amp;address=ZQFNwKzDkp6vDyV1P0I%2FMp7TQLECQRBCJqLoeTmkT7k2kwhcdoq0Nw43NvzcdEjX","zbb3ZFrgptJLW7Fav5Et9KQNZvSoFWl27JJ2hZ%2BOwE%2FMJAbW%2BE9%2FchsFuO30sBvzPz%2B1fCHFU0QdM%2F0KDy%2Fk7Xm91IaDcb6%2FbgCq8t%2FHz2rzs%2BPeNNflP8AXs6p7BguBhkYXspo9JdhxZPAZf4UTpD%2F0EyfG1bWJCqqkSR1vBfMQPH%2Fbp1Jq38cI4acVVf8bRct28W%2B72Ecg4vIcWkVfrtaykGt7FFLan3g5D","ohO4Neq0ldzBXOsKj%2FlBmNAcavX"}</definedName>
    <definedName name="_60__123Graph_ECHART_3" hidden="1">#REF!</definedName>
    <definedName name="_60__FDSAUDITLINK__" hidden="1">{"fdsup://IBCentral/FAT Viewer?action=UPDATE&amp;creator=factset&amp;DOC_NAME=fat:reuters_annual_source_window.fat&amp;display_string=Audit&amp;DYN_ARGS=TRUE&amp;VAR:ID1=B04SJM&amp;VAR:RCODE=LMIN&amp;VAR:SDATE=20091299&amp;VAR:FREQ=Y&amp;VAR:RELITEM=RP&amp;VAR:CURRENCY=MAD&amp;VAR:CURRSOURCE=EXSHARE&amp;","VAR:NATFREQ=ANNUAL&amp;VAR:RFIELD=FINALIZED&amp;VAR:DB_TYPE=&amp;VAR:UNITS=MONTHLY&amp;window=popup&amp;width=450&amp;height=300&amp;START_MAXIMIZED=FALSE"}</definedName>
    <definedName name="_61__FDSAUDITLINK__" hidden="1">{"fdsup://IBCentral/FAT Viewer?action=UPDATE&amp;creator=factset&amp;DOC_NAME=fat:reuters_annual_source_window.fat&amp;display_string=Audit&amp;DYN_ARGS=TRUE&amp;VAR:ID1=B04SJM&amp;VAR:RCODE=DSTT&amp;VAR:SDATE=20091299&amp;VAR:FREQ=Y&amp;VAR:RELITEM=RP&amp;VAR:CURRENCY=MAD&amp;VAR:CURRSOURCE=EXSHARE&amp;","VAR:NATFREQ=ANNUAL&amp;VAR:RFIELD=FINALIZED&amp;VAR:DB_TYPE=&amp;VAR:UNITS=MONTHLY&amp;window=popup&amp;width=450&amp;height=300&amp;START_MAXIMIZED=FALSE"}</definedName>
    <definedName name="_62__123Graph_XCHART_2" hidden="1">#REF!</definedName>
    <definedName name="_62__FDSAUDITLINK__" hidden="1">{"fdsup://IBCentral/FAT Viewer?action=UPDATE&amp;creator=factset&amp;DOC_NAME=fat:reuters_annual_source_window.fat&amp;display_string=Audit&amp;DYN_ARGS=TRUE&amp;VAR:ID1=B04SJM&amp;VAR:RCODE=AEQI&amp;VAR:SDATE=20081299&amp;VAR:FREQ=Y&amp;VAR:RELITEM=RP&amp;VAR:CURRENCY=MAD&amp;VAR:CURRSOURCE=EXSHARE&amp;","VAR:NATFREQ=ANNUAL&amp;VAR:RFIELD=FINALIZED&amp;VAR:DB_TYPE=&amp;VAR:UNITS=MONTHLY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555255&amp;VAR:RCODE=AEQI&amp;VAR:SDATE=20100399&amp;VAR:FREQ=Quarterly&amp;VAR:RELITEM=RP&amp;VAR:CURRENCY=PLN&amp;VAR:CURRSOURCE=E","XSHARE&amp;VAR:NATFREQ=QUARTERLY&amp;VAR:RFIELD=FINALIZED&amp;VAR:DB_TYPE=&amp;VAR:UNITS=MONTHLY&amp;window=popup&amp;width=450&amp;height=300&amp;START_MAXIMIZED=FALSE"}</definedName>
    <definedName name="_64__123Graph_XCHART_3" hidden="1">#REF!</definedName>
    <definedName name="_64__FDSAUDITLINK__" hidden="1">{"fdsup://IBCentral/FAT Viewer?action=UPDATE&amp;creator=factset&amp;DOC_NAME=fat:reuters_qtrly_source_window.fat&amp;display_string=Audit&amp;DYN_ARGS=TRUE&amp;VAR:ID1=632217&amp;VAR:RCODE=LMIN&amp;VAR:SDATE=20100399&amp;VAR:FREQ=Quarterly&amp;VAR:RELITEM=RP&amp;VAR:CURRENCY=AED&amp;VAR:CURRSOURCE=E","XSHARE&amp;VAR:NATFREQ=QUARTERLY&amp;VAR:RFIELD=FINALIZED&amp;VAR:DB_TYPE=&amp;VAR:UNITS=MONTHLY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527256&amp;VAR:RCODE=LMIN&amp;VAR:SDATE=20091299&amp;VAR:FREQ=Quarterly&amp;VAR:RELITEM=RP&amp;VAR:CURRENCY=CZK&amp;VAR:CURRSOURCE=E","XSHARE&amp;VAR:NATFREQ=QUARTERLY&amp;VAR:RFIELD=FINALIZED&amp;VAR:DB_TYPE=&amp;VAR:UNITS=MONTHLY&amp;window=popup&amp;width=450&amp;height=300&amp;START_MAXIMIZED=FALSE"}</definedName>
    <definedName name="_66__123Graph_XCHART_4" hidden="1">#REF!</definedName>
    <definedName name="_66__FDSAUDITLINK__" hidden="1">{"fdsup://IBCentral/FAT Viewer?action=UPDATE&amp;creator=factset&amp;DOC_NAME=fat:reuters_qtrly_source_window.fat&amp;display_string=Audit&amp;DYN_ARGS=TRUE&amp;VAR:ID1=632217&amp;VAR:RCODE=AEQI&amp;VAR:SDATE=20100399&amp;VAR:FREQ=Quarterly&amp;VAR:RELITEM=RP&amp;VAR:CURRENCY=AED&amp;VAR:CURRSOURCE=E","XSHARE&amp;VAR:NATFREQ=QUARTERLY&amp;VAR:RFIELD=FINALIZED&amp;VAR:DB_TYPE=&amp;VAR:UNITS=MONTHLY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615817&amp;VAR:RCODE=LMIN&amp;VAR:SDATE=20100399&amp;VAR:FREQ=Quarterly&amp;VAR:RELITEM=RP&amp;VAR:CURRENCY=QAR&amp;VAR:CURRSOURCE=E","XSHARE&amp;VAR:NATFREQ=QUARTERLY&amp;VAR:RFIELD=FINALIZED&amp;VAR:DB_TYPE=&amp;VAR:UNITS=MONTHLY&amp;window=popup&amp;width=450&amp;height=300&amp;START_MAXIMIZED=FALSE"}</definedName>
    <definedName name="_68__123Graph_XCHART_5" hidden="1">#REF!</definedName>
    <definedName name="_68__FDSAUDITLINK__" hidden="1">{"fdsup://IBCentral/FAT Viewer?action=UPDATE&amp;creator=factset&amp;DOC_NAME=fat:reuters_qtrly_source_window.fat&amp;display_string=Audit&amp;DYN_ARGS=TRUE&amp;VAR:ID1=632217&amp;VAR:RCODE=SCSI&amp;VAR:SDATE=20100399&amp;VAR:FREQ=Quarterly&amp;VAR:RELITEM=RP&amp;VAR:CURRENCY=AED&amp;VAR:CURRSOURCE=E","XSHARE&amp;VAR:NATFREQ=QUARTERLY&amp;VAR:RFIELD=FINALIZED&amp;VAR:DB_TYPE=&amp;VAR:UNITS=MONTHLY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615817&amp;VAR:RCODE=AEQI&amp;VAR:SDATE=20100399&amp;VAR:FREQ=Quarterly&amp;VAR:RELITEM=RP&amp;VAR:CURRENCY=QAR&amp;VAR:CURRSOURCE=E","XSHARE&amp;VAR:NATFREQ=QUARTERLY&amp;VAR:RFIELD=FINALIZED&amp;VAR:DB_TYPE=&amp;VAR:UNITS=MONTHLY&amp;window=popup&amp;width=450&amp;height=300&amp;START_MAXIMIZED=FALSE"}</definedName>
    <definedName name="_7____123Graph_BCHART_4" hidden="1">#REF!</definedName>
    <definedName name="_7__123Graph_DCHART_1" hidden="1">#REF!</definedName>
    <definedName name="_7__123Graph_LBL_ACHART_3" hidden="1">#REF!</definedName>
    <definedName name="_7__FDSAUDITLINK__" hidden="1">{"fdsup://directions/News HTML Viewer?action=OPEN&amp;on_error=off&amp;window=popup_no_button&amp;start_maximized=false&amp;creator=factset&amp;display_string=Click to view document&amp;width=640&amp;height=480&amp;address=ZQFNwKznkp6vDyV1HwIreDzmkHL1ttz1u34DeOyqEtkDSBH6eyb8elbg5mgA8EkjMK","A5uXJGYEZ%2BMtN8BhoyRzEsuqYzsIeYKWiGSLbHriMrJm0JOm4Y55YfV8oCUh%2Fg8U521FDihGhbTsb98F3CtVz6cXilbb%2BMFL72mAGTATiM%2BhUJoMXQb2Qb8cOodwk2bJlkmiaEkUUVNc9xQdqPMGV8JLia69tQT%2Bjydh1BxqB72upKkmrsWCrcMkLoKMUanZDvOvrXyqKytYD0TxZdTuZTCWAreDHAhAMzL%2FYBMZJo22sJ0F37I","cEqkeVdkFpQDK3L"}</definedName>
    <definedName name="_70__FDSAUDITLINK__" hidden="1">{"fdsup://IBCentral/FAT Viewer?action=UPDATE&amp;creator=factset&amp;DOC_NAME=fat:reuters_qtrly_source_window.fat&amp;display_string=Audit&amp;DYN_ARGS=TRUE&amp;VAR:ID1=632217&amp;VAR:RCODE=LTTD&amp;VAR:SDATE=20100399&amp;VAR:FREQ=Quarterly&amp;VAR:RELITEM=RP&amp;VAR:CURRENCY=AED&amp;VAR:CURRSOURCE=E","XSHARE&amp;VAR:NATFREQ=QUARTERLY&amp;VAR:RFIELD=FINALIZED&amp;VAR:DB_TYPE=&amp;VAR:UNITS=MONTHLY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632217&amp;VAR:RCODE=DSTT&amp;VAR:SDATE=20100399&amp;VAR:FREQ=Quarterly&amp;VAR:RELITEM=RP&amp;VAR:CURRENCY=AED&amp;VAR:CURRSOURCE=E","XSHARE&amp;VAR:NATFREQ=QUARTERLY&amp;VAR:RFIELD=FINALIZED&amp;VAR:DB_TYPE=&amp;VAR:UNITS=MONTHLY&amp;window=popup&amp;width=450&amp;height=300&amp;START_MAXIMIZED=FALSE"}</definedName>
    <definedName name="_72__FDSAUDITLINK__" hidden="1">{"fdsup://IBCentral/FAT Viewer?action=UPDATE&amp;creator=factset&amp;DOC_NAME=fat:reuters_annual_source_window.fat&amp;display_string=Audit&amp;DYN_ARGS=TRUE&amp;VAR:ID1=527256&amp;VAR:RCODE=AEQI&amp;VAR:SDATE=20091299&amp;VAR:FREQ=Y&amp;VAR:RELITEM=RP&amp;VAR:CURRENCY=CZK&amp;VAR:CURRSOURCE=EXSHARE&amp;","VAR:NATFREQ=ANNUAL&amp;VAR:RFIELD=FINALIZED&amp;VAR:DB_TYPE=&amp;VAR:UNITS=MONTHLY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B12M7Q&amp;VAR:RCODE=LMIN&amp;VAR:SDATE=20100399&amp;VAR:FREQ=Quarterly&amp;VAR:RELITEM=RP&amp;VAR:CURRENCY=SAR&amp;VAR:CURRSOURCE=E","XSHARE&amp;VAR:NATFREQ=QUARTERLY&amp;VAR:RFIELD=FINALIZED&amp;VAR:DB_TYPE=&amp;VAR:UNITS=MONTHLY&amp;window=popup&amp;width=450&amp;height=300&amp;START_MAXIMIZED=FALSE"}</definedName>
    <definedName name="_74__FDSAUDITLINK__" hidden="1">{"fdsup://IBCentral/FAT Viewer?action=UPDATE&amp;creator=factset&amp;DOC_NAME=fat:reuters_annual_source_window.fat&amp;display_string=Audit&amp;DYN_ARGS=TRUE&amp;VAR:ID1=658857&amp;VAR:RCODE=LMIN&amp;VAR:SDATE=20090399&amp;VAR:FREQ=Y&amp;VAR:RELITEM=RP&amp;VAR:CURRENCY=ZAR&amp;VAR:CURRSOURCE=EXSHARE&amp;","VAR:NATFREQ=ANNUAL&amp;VAR:RFIELD=FINALIZED&amp;VAR:DB_TYPE=&amp;VAR:UNITS=MONTHLY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527256&amp;VAR:RCODE=SCSI&amp;VAR:SDATE=20091299&amp;VAR:FREQ=Quarterly&amp;VAR:RELITEM=RP&amp;VAR:CURRENCY=CZK&amp;VAR:CURRSOURCE=E","XSHARE&amp;VAR:NATFREQ=QUARTERLY&amp;VAR:RFIELD=FINALIZED&amp;VAR:DB_TYPE=&amp;VAR:UNITS=MONTHLY&amp;window=popup&amp;width=450&amp;height=300&amp;START_MAXIMIZED=FALSE"}</definedName>
    <definedName name="_76__FDSAUDITLINK__" hidden="1">{"fdsup://IBCentral/FAT Viewer?action=UPDATE&amp;creator=factset&amp;DOC_NAME=fat:reuters_annual_source_window.fat&amp;display_string=Audit&amp;DYN_ARGS=TRUE&amp;VAR:ID1=B12M7Q&amp;VAR:RCODE=AEQI&amp;VAR:SDATE=20091299&amp;VAR:FREQ=Y&amp;VAR:RELITEM=RP&amp;VAR:CURRENCY=SAR&amp;VAR:CURRSOURCE=EXSHARE&amp;","VAR:NATFREQ=ANNUAL&amp;VAR:RFIELD=FINALIZED&amp;VAR:DB_TYPE=&amp;VAR:UNITS=MONTHLY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B12M7Q&amp;VAR:RCODE=SCSI&amp;VAR:SDATE=20100399&amp;VAR:FREQ=Quarterly&amp;VAR:RELITEM=RP&amp;VAR:CURRENCY=SAR&amp;VAR:CURRSOURCE=E","XSHARE&amp;VAR:NATFREQ=QUARTERLY&amp;VAR:RFIELD=FINALIZED&amp;VAR:DB_TYPE=&amp;VAR:UNITS=MONTHLY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B12M7Q&amp;VAR:RCODE=LTTD&amp;VAR:SDATE=20100399&amp;VAR:FREQ=Quarterly&amp;VAR:RELITEM=RP&amp;VAR:CURRENCY=SAR&amp;VAR:CURRSOURCE=E","XSHARE&amp;VAR:NATFREQ=QUARTERLY&amp;VAR:RFIELD=FINALIZED&amp;VAR:DB_TYPE=&amp;VAR:UNITS=MONTHLY&amp;window=popup&amp;width=450&amp;height=300&amp;START_MAXIMIZED=FALSE"}</definedName>
    <definedName name="_784__FDSAUDITLINK__" hidden="1">{"fdsup://IBCentral/FAT Viewer?action=UPDATE&amp;creator=factset&amp;DOC_NAME=fat:reuters_semi_source_window.fat&amp;display_string=Audit&amp;DYN_ARGS=TRUE&amp;VAR:ID1=680526&amp;VAR:RCODE=LMIN&amp;VAR:SDATE=20100399&amp;VAR:FREQ=FSA&amp;VAR:RELITEM=RP&amp;VAR:CURRENCY=&amp;VAR:CURRSOURCE=EXSHARE&amp;VAR",":NATFREQ=FSA&amp;VAR:RFIELD=FINALIZED&amp;VAR:DB_TYPE=&amp;VAR:UNITS=M&amp;window=popup&amp;width=450&amp;height=300&amp;START_MAXIMIZED=FALSE"}</definedName>
    <definedName name="_785__FDSAUDITLINK__" hidden="1">{"fdsup://directions/FAT Viewer?action=UPDATE&amp;creator=factset&amp;DYN_ARGS=TRUE&amp;DOC_NAME=FAT:FQL_AUDITING_CLIENT_TEMPLATE.FAT&amp;display_string=Audit&amp;VAR:KEY=TWVIJAFIVI&amp;VAR:QUERY=RkZfRU5UUlBSX1ZBTF9EQUlMWSg0MDMzMiwsLCwsJ0RJTCcp&amp;WINDOW=FIRST_POPUP&amp;HEIGHT=450&amp;WIDTH=","450&amp;START_MAXIMIZED=FALSE&amp;VAR:CALENDAR=US&amp;VAR:SYMBOL=CLX&amp;VAR:INDEX=0"}</definedName>
    <definedName name="_786__FDSAUDITLINK__" hidden="1">{"fdsup://IBCentral/FAT Viewer?action=UPDATE&amp;creator=factset&amp;DOC_NAME=fat:reuters_qtrly_source_window.fat&amp;display_string=Audit&amp;DYN_ARGS=TRUE&amp;VAR:ID1=B014K5&amp;VAR:RCODE=LMIN&amp;VAR:SDATE=2010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787__FDSAUDITLINK__" hidden="1">{"fdsup://directions/FAT Viewer?action=UPDATE&amp;creator=factset&amp;DYN_ARGS=TRUE&amp;DOC_NAME=FAT:FQL_AUDITING_CLIENT_TEMPLATE.FAT&amp;display_string=Audit&amp;VAR:KEY=HATIHUHQPM&amp;VAR:QUERY=RkZfRU5UUlBSX1ZBTF9EQUlMWSg0MDMzMiwsLCwsJ0RJTCcp&amp;WINDOW=FIRST_POPUP&amp;HEIGHT=450&amp;WIDTH=","450&amp;START_MAXIMIZED=FALSE&amp;VAR:CALENDAR=US&amp;VAR:SYMBOL=KFT&amp;VAR:INDEX=0"}</definedName>
    <definedName name="_788__FDSAUDITLINK__" hidden="1">{"fdsup://IBCentral/FAT Viewer?action=UPDATE&amp;creator=factset&amp;DOC_NAME=fat:reuters_semi_source_window.fat&amp;display_string=Audit&amp;DYN_ARGS=TRUE&amp;VAR:ID1=405780&amp;VAR:RCODE=AEQI&amp;VAR:SDATE=2009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89__FDSAUDITLINK__" hidden="1">{"fdsup://IBCentral/FAT Viewer?action=UPDATE&amp;creator=factset&amp;DOC_NAME=fat:reuters_qtrly_source_window.fat&amp;display_string=Audit&amp;DYN_ARGS=TRUE&amp;VAR:ID1=28660G10&amp;VAR:RCODE=LMIN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609803&amp;VAR:RCODE=LMIN&amp;VAR:SDATE=20100399&amp;VAR:FREQ=Quarterly&amp;VAR:RELITEM=RP&amp;VAR:CURRENCY=ILS&amp;VAR:CURRSOURCE=E","XSHARE&amp;VAR:NATFREQ=QUARTERLY&amp;VAR:RFIELD=FINALIZED&amp;VAR:DB_TYPE=&amp;VAR:UNITS=MONTHLY&amp;window=popup&amp;width=450&amp;height=300&amp;START_MAXIMIZED=FALSE"}</definedName>
    <definedName name="_790__FDSAUDITLINK__" hidden="1">{"fdsup://IBCentral/FAT Viewer?action=UPDATE&amp;creator=factset&amp;DOC_NAME=fat:reuters_qtrly_source_window.fat&amp;display_string=Audit&amp;DYN_ARGS=TRUE&amp;VAR:ID1=01307810&amp;VAR:RCODE=FDSCASHTOTAL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91__FDSAUDITLINK__" hidden="1">{"fdsup://IBCentral/FAT Viewer?action=UPDATE&amp;creator=factset&amp;DOC_NAME=fat:reuters_qtrly_source_window.fat&amp;display_string=Audit&amp;DYN_ARGS=TRUE&amp;VAR:ID1=01307810&amp;VAR:RCODE=STLD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2__FDSAUDITLINK__" hidden="1">{"fdsup://IBCentral/FAT Viewer?action=UPDATE&amp;creator=factset&amp;DOC_NAME=fat:reuters_qtrly_source_window.fat&amp;display_string=Audit&amp;DYN_ARGS=TRUE&amp;VAR:ID1=01307810&amp;VAR:RCODE=AEQI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3__FDSAUDITLINK__" hidden="1">{"fdsup://directions/FAT Viewer?action=UPDATE&amp;creator=factset&amp;DYN_ARGS=TRUE&amp;DOC_NAME=FAT:FQL_AUDITING_CLIENT_TEMPLATE.FAT&amp;display_string=Audit&amp;VAR:KEY=REFOZQJKPK&amp;VAR:QUERY=RkZfRU5UUlBSX1ZBTF9EQUlMWSg0MDMzMiwsLCwsJ0RJTCcp&amp;WINDOW=FIRST_POPUP&amp;HEIGHT=450&amp;WIDTH=","450&amp;START_MAXIMIZED=FALSE&amp;VAR:CALENDAR=US&amp;VAR:SYMBOL=SLE&amp;VAR:INDEX=0"}</definedName>
    <definedName name="_794__FDSAUDITLINK__" hidden="1">{"fdsup://IBCentral/FAT Viewer?action=UPDATE&amp;creator=factset&amp;DOC_NAME=fat:reuters_qtrly_source_window.fat&amp;display_string=Audit&amp;DYN_ARGS=TRUE&amp;VAR:ID1=01307810&amp;VAR:RCODE=LMIN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5__FDSAUDITLINK__" hidden="1">{"fdsup://IBCentral/FAT Viewer?action=UPDATE&amp;creator=factset&amp;DOC_NAME=fat:reuters_qtrly_source_window.fat&amp;display_string=Audit&amp;DYN_ARGS=TRUE&amp;VAR:ID1=67018T10&amp;VAR:RCODE=FDSCASHTOTAL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796__FDSAUDITLINK__" hidden="1">{"fdsup://IBCentral/FAT Viewer?action=UPDATE&amp;creator=factset&amp;DOC_NAME=fat:reuters_qtrly_source_window.fat&amp;display_string=Audit&amp;DYN_ARGS=TRUE&amp;VAR:ID1=67018T10&amp;VAR:RCODE=AEQI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797__FDSAUDITLINK__" hidden="1">{"fdsup://directions/FAT Viewer?action=UPDATE&amp;creator=factset&amp;DYN_ARGS=TRUE&amp;DOC_NAME=FAT:FQL_AUDITING_CLIENT_TEMPLATE.FAT&amp;display_string=Audit&amp;VAR:KEY=VYRQFYDCBE&amp;VAR:QUERY=RkZfRU5UUlBSX1ZBTF9EQUlMWSg0MDMzMiwsLCwsJ0RJTCcp&amp;WINDOW=FIRST_POPUP&amp;HEIGHT=450&amp;WIDTH=","450&amp;START_MAXIMIZED=FALSE&amp;VAR:CALENDAR=US&amp;VAR:SYMBOL=CPB&amp;VAR:INDEX=0"}</definedName>
    <definedName name="_798__FDSAUDITLINK__" hidden="1">{"fdsup://IBCentral/FAT Viewer?action=UPDATE&amp;creator=factset&amp;DOC_NAME=fat:reuters_semi_source_window.fat&amp;display_string=Audit&amp;DYN_ARGS=TRUE&amp;VAR:ID1=648380&amp;VAR:RCODE=FDSCASHTOTAL&amp;VAR:SDATE=20100399&amp;VAR:FREQ=FSA&amp;VAR:RELITEM=RP&amp;VAR:CURRENCY=&amp;VAR:CURRSOURCE=EXS","HARE&amp;VAR:NATFREQ=FSA&amp;VAR:RFIELD=FINALIZED&amp;VAR:DB_TYPE=&amp;VAR:UNITS=M&amp;window=popup&amp;width=450&amp;height=300&amp;START_MAXIMIZED=FALSE"}</definedName>
    <definedName name="_799__FDSAUDITLINK__" hidden="1">{"fdsup://IBCentral/FAT Viewer?action=UPDATE&amp;creator=factset&amp;DOC_NAME=fat:reuters_qtrly_source_window.fat&amp;display_string=Audit&amp;DYN_ARGS=TRUE&amp;VAR:ID1=51843910&amp;VAR:RCODE=FDSCASHTOTAL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____123Graph_BCHART_5" hidden="1">#REF!</definedName>
    <definedName name="_8__123Graph_DCHART_2" hidden="1">#REF!</definedName>
    <definedName name="_8__123Graph_LBL_DCHART_1" hidden="1">#REF!</definedName>
    <definedName name="_8__FDSAUDITLINK__" hidden="1">{"fdsup://directions/News HTML Viewer?action=OPEN&amp;on_error=off&amp;window=popup_no_button&amp;start_maximized=false&amp;creator=factset&amp;display_string=Click to view document&amp;width=640&amp;height=480&amp;address=ZQFNACDmkp6j98CXpYrkAZFBrUu6Zm29feNrTVYstRPkUCp1sHM8qHnZgiibTL8Z0k","L8eIbkpyXzkQ0Ye65NuErVgvAYX%2BuAKe6RQPWthCPB4Eq4ZSxNyJzl%2FXeabN8Hd8%2FmYqWM55MsawippATVJF9bO4Lt2yCy6BxDSh2jG9y7K1GlxOTcrlpADRzkRfBlwIsfil%2BVb4a%2BSRyP5GLcyGBjFeSgqIa%2FMT%2BfkeDClnKoE5VMdK2DmHFk37YieyntnScIvTSZO9bKjmx%2BubheP6nSlM74Ry59uyHFOD%2B9OWZDUaT","UKA2HN9jV687J"}</definedName>
    <definedName name="_80__FDSAUDITLINK__" hidden="1">{"fdsup://IBCentral/FAT Viewer?action=UPDATE&amp;creator=factset&amp;DOC_NAME=fat:reuters_qtrly_source_window.fat&amp;display_string=Audit&amp;DYN_ARGS=TRUE&amp;VAR:ID1=B12M7Q&amp;VAR:RCODE=DSTT&amp;VAR:SDATE=20100399&amp;VAR:FREQ=Quarterly&amp;VAR:RELITEM=RP&amp;VAR:CURRENCY=SAR&amp;VAR:CURRSOURCE=E","XSHARE&amp;VAR:NATFREQ=QUARTERLY&amp;VAR:RFIELD=FINALIZED&amp;VAR:DB_TYPE=&amp;VAR:UNITS=MONTHLY&amp;window=popup&amp;width=450&amp;height=300&amp;START_MAXIMIZED=FALSE"}</definedName>
    <definedName name="_800__FDSAUDITLINK__" hidden="1">{"fdsup://directions/FAT Viewer?action=UPDATE&amp;creator=factset&amp;DYN_ARGS=TRUE&amp;DOC_NAME=FAT:FQL_AUDITING_CLIENT_TEMPLATE.FAT&amp;display_string=Audit&amp;VAR:KEY=JKJENWTADE&amp;VAR:QUERY=RkZfRU5UUlBSX1ZBTF9EQUlMWSg0MDMzMiwsLCwsJ0RJTCcp&amp;WINDOW=FIRST_POPUP&amp;HEIGHT=450&amp;WIDTH=","450&amp;START_MAXIMIZED=FALSE&amp;VAR:CALENDAR=US&amp;VAR:SYMBOL=PG&amp;VAR:INDEX=0"}</definedName>
    <definedName name="_801__FDSAUDITLINK__" hidden="1">{"fdsup://IBCentral/FAT Viewer?action=UPDATE&amp;creator=factset&amp;DOC_NAME=fat:reuters_qtrly_source_window.fat&amp;display_string=Audit&amp;DYN_ARGS=TRUE&amp;VAR:ID1=51843910&amp;VAR:RCODE=STLD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2__FDSAUDITLINK__" hidden="1">{"fdsup://directions/FAT Viewer?action=UPDATE&amp;creator=factset&amp;DYN_ARGS=TRUE&amp;DOC_NAME=FAT:FQL_AUDITING_CLIENT_TEMPLATE.FAT&amp;display_string=Audit&amp;VAR:KEY=VCDEJYVGHC&amp;VAR:QUERY=RkZfRU5UUlBSX1ZBTF9EQUlMWSg0MDMzMiwsLCwsJ0RJTCcp&amp;WINDOW=FIRST_POPUP&amp;HEIGHT=450&amp;WIDTH=","450&amp;START_MAXIMIZED=FALSE&amp;VAR:CALENDAR=US&amp;VAR:SYMBOL=KMB&amp;VAR:INDEX=0"}</definedName>
    <definedName name="_803__FDSAUDITLINK__" hidden="1">{"fdsup://IBCentral/FAT Viewer?action=UPDATE&amp;creator=factset&amp;DOC_NAME=fat:reuters_qtrly_source_window.fat&amp;display_string=Audit&amp;DYN_ARGS=TRUE&amp;VAR:ID1=51843910&amp;VAR:RCODE=AEQI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4__FDSAUDITLINK__" hidden="1">{"fdsup://directions/FAT Viewer?action=UPDATE&amp;creator=factset&amp;DYN_ARGS=TRUE&amp;DOC_NAME=FAT:FQL_AUDITING_CLIENT_TEMPLATE.FAT&amp;display_string=Audit&amp;VAR:KEY=JKRGJKHMHU&amp;VAR:QUERY=RkZfRU5UUlBSX1ZBTF9EQUlMWSg0MDMzMiwsLCwsJ0RJTCcp&amp;WINDOW=FIRST_POPUP&amp;HEIGHT=450&amp;WIDTH=","450&amp;START_MAXIMIZED=FALSE&amp;VAR:CALENDAR=US&amp;VAR:SYMBOL=405780&amp;VAR:INDEX=0"}</definedName>
    <definedName name="_805__FDSAUDITLINK__" hidden="1">{"fdsup://IBCentral/FAT Viewer?action=UPDATE&amp;creator=factset&amp;DOC_NAME=fat:reuters_semi_source_window.fat&amp;display_string=Audit&amp;DYN_ARGS=TRUE&amp;VAR:ID1=648380&amp;VAR:RCODE=STLD&amp;VAR:SDATE=20100399&amp;VAR:FREQ=FSA&amp;VAR:RELITEM=RP&amp;VAR:CURRENCY=&amp;VAR:CURRSOURCE=EXSHARE&amp;VAR",":NATFREQ=FSA&amp;VAR:RFIELD=FINALIZED&amp;VAR:DB_TYPE=&amp;VAR:UNITS=M&amp;window=popup&amp;width=450&amp;height=300&amp;START_MAXIMIZED=FALSE"}</definedName>
    <definedName name="_806__FDSAUDITLINK__" hidden="1">{"fdsup://directions/FAT Viewer?action=UPDATE&amp;creator=factset&amp;DYN_ARGS=TRUE&amp;DOC_NAME=FAT:FQL_AUDITING_CLIENT_TEMPLATE.FAT&amp;display_string=Audit&amp;VAR:KEY=POXEDUZQNO&amp;VAR:QUERY=RkZfRU5UUlBSX1ZBTF9EQUlMWSg0MDMzMiwsLCwsJ0RJTCcp&amp;WINDOW=FIRST_POPUP&amp;HEIGHT=450&amp;WIDTH=","450&amp;START_MAXIMIZED=FALSE&amp;VAR:CALENDAR=US&amp;VAR:SYMBOL=B1Y9TB&amp;VAR:INDEX=0"}</definedName>
    <definedName name="_807__FDSAUDITLINK__" hidden="1">{"fdsup://directions/FAT Viewer?action=UPDATE&amp;creator=factset&amp;DYN_ARGS=TRUE&amp;DOC_NAME=FAT:FQL_AUDITING_CLIENT_TEMPLATE.FAT&amp;display_string=Audit&amp;VAR:KEY=JWVSJGJSVI&amp;VAR:QUERY=RkZfRU5UUlBSX1ZBTF9EQUlMWSgsLCwsLCdESUwnKQ==&amp;WINDOW=FIRST_POPUP&amp;HEIGHT=450&amp;WIDTH=450&amp;","START_MAXIMIZED=FALSE&amp;VAR:CALENDAR=US&amp;VAR:SYMBOL=B12T3J&amp;VAR:INDEX=0"}</definedName>
    <definedName name="_808__FDSAUDITLINK__" hidden="1">{"fdsup://IBCentral/FAT Viewer?action=UPDATE&amp;creator=factset&amp;DOC_NAME=fat:reuters_qtrly_source_window.fat&amp;display_string=Audit&amp;DYN_ARGS=TRUE&amp;VAR:ID1=18905410&amp;VAR:RCODE=AEQI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9__FDSAUDITLINK__" hidden="1">{"fdsup://IBCentral/FAT Viewer?action=UPDATE&amp;creator=factset&amp;DOC_NAME=fat:reuters_semi_source_window.fat&amp;display_string=Audit&amp;DYN_ARGS=TRUE&amp;VAR:ID1=648380&amp;VAR:RCODE=LMIN&amp;VAR:SDATE=20100399&amp;VAR:FREQ=FSA&amp;VAR:RELITEM=RP&amp;VAR:CURRENCY=&amp;VAR:CURRSOURCE=EXSHARE&amp;VAR",":NATFREQ=FSA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609803&amp;VAR:RCODE=AEQI&amp;VAR:SDATE=20100399&amp;VAR:FREQ=Quarterly&amp;VAR:RELITEM=RP&amp;VAR:CURRENCY=ILS&amp;VAR:CURRSOURCE=E","XSHARE&amp;VAR:NATFREQ=QUARTERLY&amp;VAR:RFIELD=FINALIZED&amp;VAR:DB_TYPE=&amp;VAR:UNITS=MONTHLY&amp;window=popup&amp;width=450&amp;height=300&amp;START_MAXIMIZED=FALSE"}</definedName>
    <definedName name="_810__FDSAUDITLINK__" hidden="1">{"fdsup://directions/FAT Viewer?action=UPDATE&amp;creator=factset&amp;DYN_ARGS=TRUE&amp;DOC_NAME=FAT:FQL_AUDITING_CLIENT_TEMPLATE.FAT&amp;display_string=Audit&amp;VAR:KEY=LATQDMVAVG&amp;VAR:QUERY=RkZfRU5UUlBSX1ZBTF9EQUlMWSg0MDMzMiwsLCwsJ0RJTCcp&amp;WINDOW=FIRST_POPUP&amp;HEIGHT=450&amp;WIDTH=","450&amp;START_MAXIMIZED=FALSE&amp;VAR:CALENDAR=US&amp;VAR:SYMBOL=K&amp;VAR:INDEX=0"}</definedName>
    <definedName name="_811__FDSAUDITLINK__" hidden="1">{"fdsup://IBCentral/FAT Viewer?action=UPDATE&amp;creator=factset&amp;DOC_NAME=fat:reuters_semi_source_window.fat&amp;display_string=Audit&amp;DYN_ARGS=TRUE&amp;VAR:ID1=405780&amp;VAR:RCODE=FDSCASHTOTAL&amp;VAR:SDATE=20091299&amp;VAR:FREQ=FSA&amp;VAR:RELITEM=RP&amp;VAR:CURRENCY=&amp;VAR:CURRSOURCE=EXS","HARE&amp;VAR:NATFREQ=FSA&amp;VAR:RFIELD=FINALIZED&amp;VAR:DB_TYPE=&amp;VAR:UNITS=M&amp;window=popup&amp;width=450&amp;height=300&amp;START_MAXIMIZED=FALSE"}</definedName>
    <definedName name="_812__FDSAUDITLINK__" hidden="1">{"fdsup://directions/FAT Viewer?action=UPDATE&amp;creator=factset&amp;DYN_ARGS=TRUE&amp;DOC_NAME=FAT:FQL_AUDITING_CLIENT_TEMPLATE.FAT&amp;display_string=Audit&amp;VAR:KEY=TENKTIVMFI&amp;VAR:QUERY=RkZfRU5UUlBSX1ZBTF9EQUlMWSg0MDMzMiwsLCwsJ0RJTCcp&amp;WINDOW=FIRST_POPUP&amp;HEIGHT=450&amp;WIDTH=","450&amp;START_MAXIMIZED=FALSE&amp;VAR:CALENDAR=US&amp;VAR:SYMBOL=HSY&amp;VAR:INDEX=0"}</definedName>
    <definedName name="_813__FDSAUDITLINK__" hidden="1">{"fdsup://IBCentral/FAT Viewer?action=UPDATE&amp;creator=factset&amp;DOC_NAME=fat:reuters_qtrly_source_window.fat&amp;display_string=Audit&amp;DYN_ARGS=TRUE&amp;VAR:ID1=76152560&amp;VAR:RCODE=FDSCASHTOTAL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14__FDSAUDITLINK__" hidden="1">{"fdsup://IBCentral/FAT Viewer?action=UPDATE&amp;creator=factset&amp;DOC_NAME=fat:reuters_qtrly_source_window.fat&amp;display_string=Audit&amp;DYN_ARGS=TRUE&amp;VAR:ID1=76152560&amp;VAR:RCODE=STLD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5__FDSAUDITLINK__" hidden="1">{"fdsup://IBCentral/FAT Viewer?action=UPDATE&amp;creator=factset&amp;DOC_NAME=fat:reuters_semi_source_window.fat&amp;display_string=Audit&amp;DYN_ARGS=TRUE&amp;VAR:ID1=405780&amp;VAR:RCODE=STLD&amp;VAR:SDATE=2009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16__FDSAUDITLINK__" hidden="1">{"fdsup://IBCentral/FAT Viewer?action=UPDATE&amp;creator=factset&amp;DOC_NAME=fat:reuters_qtrly_source_window.fat&amp;display_string=Audit&amp;DYN_ARGS=TRUE&amp;VAR:ID1=76152560&amp;VAR:RCODE=AEQI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7__FDSAUDITLINK__" hidden="1">{"fdsup://IBCentral/FAT Viewer?action=UPDATE&amp;creator=factset&amp;DOC_NAME=fat:reuters_qtrly_source_window.fat&amp;display_string=Audit&amp;DYN_ARGS=TRUE&amp;VAR:ID1=76152560&amp;VAR:RCODE=LMIN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18__FDSAUDITLINK__" hidden="1">{"fdsup://IBCentral/FAT Viewer?action=UPDATE&amp;creator=factset&amp;DOC_NAME=fat:reuters_semi_source_window.fat&amp;display_string=Audit&amp;DYN_ARGS=TRUE&amp;VAR:ID1=680526&amp;VAR:RCODE=FDSCASHTOTAL&amp;VAR:SDATE=20100399&amp;VAR:FREQ=FSA&amp;VAR:RELITEM=RP&amp;VAR:CURRENCY=&amp;VAR:CURRSOURCE=EXS","HARE&amp;VAR:NATFREQ=FSA&amp;VAR:RFIELD=FINALIZED&amp;VAR:DB_TYPE=&amp;VAR:UNITS=M&amp;window=popup&amp;width=450&amp;height=300&amp;START_MAXIMIZED=FALSE"}</definedName>
    <definedName name="_819__FDSAUDITLINK__" hidden="1">{"fdsup://IBCentral/FAT Viewer?action=UPDATE&amp;creator=factset&amp;DOC_NAME=fat:reuters_semi_source_window.fat&amp;display_string=Audit&amp;DYN_ARGS=TRUE&amp;VAR:ID1=680526&amp;VAR:RCODE=STLD&amp;VAR:SDATE=20100399&amp;VAR:FREQ=FSA&amp;VAR:RELITEM=RP&amp;VAR:CURRENCY=&amp;VAR:CURRSOURCE=EXSHARE&amp;VAR",":NATFREQ=FSA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annual_source_window.fat&amp;display_string=Audit&amp;DYN_ARGS=TRUE&amp;VAR:ID1=B2RCGV&amp;VAR:RCODE=LMIN&amp;VAR:SDATE=20091299&amp;VAR:FREQ=Y&amp;VAR:RELITEM=RP&amp;VAR:CURRENCY=TRY&amp;VAR:CURRSOURCE=EXSHARE&amp;","VAR:NATFREQ=ANNUAL&amp;VAR:RFIELD=FINALIZED&amp;VAR:DB_TYPE=&amp;VAR:UNITS=MONTHLY&amp;window=popup&amp;width=450&amp;height=300&amp;START_MAXIMIZED=FALSE"}</definedName>
    <definedName name="_820__FDSAUDITLINK__" hidden="1">{"fdsup://IBCentral/FAT Viewer?action=UPDATE&amp;creator=factset&amp;DOC_NAME=fat:reuters_semi_source_window.fat&amp;display_string=Audit&amp;DYN_ARGS=TRUE&amp;VAR:ID1=680526&amp;VAR:RCODE=AEQI&amp;VAR:SDATE=20100399&amp;VAR:FREQ=FSA&amp;VAR:RELITEM=RP&amp;VAR:CURRENCY=&amp;VAR:CURRSOURCE=EXSHARE&amp;VAR",":NATFREQ=FSA&amp;VAR:RFIELD=FINALIZED&amp;VAR:DB_TYPE=&amp;VAR:UNITS=M&amp;window=popup&amp;width=450&amp;height=300&amp;START_MAXIMIZED=FALSE"}</definedName>
    <definedName name="_821__FDSAUDITLINK__" hidden="1">{"fdsup://IBCentral/FAT Viewer?action=UPDATE&amp;creator=factset&amp;DOC_NAME=fat:reuters_qtrly_source_window.fat&amp;display_string=Audit&amp;DYN_ARGS=TRUE&amp;VAR:ID1=51843910&amp;VAR:RCODE=LMIN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2__FDSAUDITLINK__" hidden="1">{"fdsup://IBCentral/FAT Viewer?action=UPDATE&amp;creator=factset&amp;DOC_NAME=fat:reuters_qtrly_source_window.fat&amp;display_string=Audit&amp;DYN_ARGS=TRUE&amp;VAR:ID1=B014K5&amp;VAR:RCODE=AEQI&amp;VAR:SDATE=2010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23__FDSAUDITLINK__" hidden="1">{"fdsup://directions/FAT Viewer?action=UPDATE&amp;creator=factset&amp;DYN_ARGS=TRUE&amp;DOC_NAME=FAT:FQL_AUDITING_CLIENT_TEMPLATE.FAT&amp;display_string=Audit&amp;VAR:KEY=NETELGVYVK&amp;VAR:QUERY=RkZfRU5UUlBSX1ZBTF9EQUlMWSg0MDMzMiwsLCwsJ0RJTCcp&amp;WINDOW=FIRST_POPUP&amp;HEIGHT=450&amp;WIDTH=","450&amp;START_MAXIMIZED=FALSE&amp;VAR:CALENDAR=US&amp;VAR:SYMBOL=MJN&amp;VAR:INDEX=0"}</definedName>
    <definedName name="_824__FDSAUDITLINK__" hidden="1">{"fdsup://IBCentral/FAT Viewer?action=UPDATE&amp;creator=factset&amp;DOC_NAME=fat:reuters_qtrly_source_window.fat&amp;display_string=Audit&amp;DYN_ARGS=TRUE&amp;VAR:ID1=67018T10&amp;VAR:RCODE=STLD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5__FDSAUDITLINK__" hidden="1">{"fdsup://IBCentral/FAT Viewer?action=UPDATE&amp;creator=factset&amp;DOC_NAME=fat:reuters_qtrly_source_window.fat&amp;display_string=Audit&amp;DYN_ARGS=TRUE&amp;VAR:ID1=65122910&amp;VAR:RCODE=LMIN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6__FDSAUDITLINK__" hidden="1">{"fdsup://directions/FAT Viewer?action=UPDATE&amp;creator=factset&amp;DYN_ARGS=TRUE&amp;DOC_NAME=FAT:FQL_AUDITING_CLIENT_TEMPLATE.FAT&amp;display_string=Audit&amp;VAR:KEY=FMZSPWDINQ&amp;VAR:QUERY=RkZfRU5UUlBSX1ZBTF9EQUlMWSg0MDMzMiwsLCwsJ0RJTCcp&amp;WINDOW=FIRST_POPUP&amp;HEIGHT=450&amp;WIDTH=","450&amp;START_MAXIMIZED=FALSE&amp;VAR:CALENDAR=US&amp;VAR:SYMBOL=B24CGK&amp;VAR:INDEX=0"}</definedName>
    <definedName name="_827__FDSAUDITLINK__" hidden="1">{"fdsup://IBCentral/FAT Viewer?action=UPDATE&amp;creator=factset&amp;DOC_NAME=fat:reuters_qtrly_source_window.fat&amp;display_string=Audit&amp;DYN_ARGS=TRUE&amp;VAR:ID1=28660G10&amp;VAR:RCODE=STLD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8__FDSAUDITLINK__" hidden="1">{"fdsup://IBCentral/FAT Viewer?action=UPDATE&amp;creator=factset&amp;DOC_NAME=fat:reuters_qtrly_source_window.fat&amp;display_string=Audit&amp;DYN_ARGS=TRUE&amp;VAR:ID1=28660G10&amp;VAR:RCODE=AEQI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29__FDSAUDITLINK__" hidden="1">{"fdsup://directions/FAT Viewer?action=UPDATE&amp;creator=factset&amp;DYN_ARGS=TRUE&amp;DOC_NAME=FAT:FQL_AUDITING_CLIENT_TEMPLATE.FAT&amp;display_string=Audit&amp;VAR:KEY=HIRQVKPGFE&amp;VAR:QUERY=RkZfRU5UUlBSX1ZBTF9EQUlMWSg0MDMzMiwsLCwsJ0RJTCcp&amp;WINDOW=FIRST_POPUP&amp;HEIGHT=450&amp;WIDTH=","450&amp;START_MAXIMIZED=FALSE&amp;VAR:CALENDAR=US&amp;VAR:SYMBOL=ACV&amp;VAR:INDEX=0"}</definedName>
    <definedName name="_83__FDSAUDITLINK__" hidden="1">{"fdsup://IBCentral/FAT Viewer?action=UPDATE&amp;creator=factset&amp;DOC_NAME=fat:reuters_annual_source_window.fat&amp;display_string=Audit&amp;DYN_ARGS=TRUE&amp;VAR:ID1=B2RCGV&amp;VAR:RCODE=AEQI&amp;VAR:SDATE=20091299&amp;VAR:FREQ=Y&amp;VAR:RELITEM=RP&amp;VAR:CURRENCY=TRY&amp;VAR:CURRSOURCE=EXSHARE&amp;","VAR:NATFREQ=ANNUAL&amp;VAR:RFIELD=FINALIZED&amp;VAR:DB_TYPE=&amp;VAR:UNITS=MONTHLY&amp;window=popup&amp;width=450&amp;height=300&amp;START_MAXIMIZED=FALSE"}</definedName>
    <definedName name="_830__FDSAUDITLINK__" hidden="1">{"fdsup://IBCentral/FAT Viewer?action=UPDATE&amp;creator=factset&amp;DOC_NAME=fat:reuters_qtrly_source_window.fat&amp;display_string=Audit&amp;DYN_ARGS=TRUE&amp;VAR:ID1=67018T10&amp;VAR:RCODE=LMIN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1__FDSAUDITLINK__" hidden="1">{"fdsup://IBCentral/FAT Viewer?action=UPDATE&amp;creator=factset&amp;DOC_NAME=fat:reuters_semi_source_window.fat&amp;display_string=Audit&amp;DYN_ARGS=TRUE&amp;VAR:ID1=405780&amp;VAR:RCODE=LMIN&amp;VAR:SDATE=20091299&amp;VAR:FREQ=FSA&amp;VAR:RELITEM=RP&amp;VAR:CURRENCY=&amp;VAR:CURRSOURCE=EXSHARE&amp;VAR",":NATFREQ=FSA&amp;VAR:RFIELD=FINALIZED&amp;VAR:DB_TYPE=&amp;VAR:UNITS=M&amp;window=popup&amp;width=450&amp;height=300&amp;START_MAXIMIZED=FALSE"}</definedName>
    <definedName name="_832__FDSAUDITLINK__" hidden="1">{"fdsup://directions/FAT Viewer?action=UPDATE&amp;creator=factset&amp;DYN_ARGS=TRUE&amp;DOC_NAME=FAT:FQL_AUDITING_CLIENT_TEMPLATE.FAT&amp;display_string=Audit&amp;VAR:KEY=VMTUXSNOXU&amp;VAR:QUERY=RkZfRU5UUlBSX1ZBTF9EQUlMWSg0MDMzMiwsLCwsJ0RJTCcp&amp;WINDOW=FIRST_POPUP&amp;HEIGHT=450&amp;WIDTH=","450&amp;START_MAXIMIZED=FALSE&amp;VAR:CALENDAR=US&amp;VAR:SYMBOL=PEP&amp;VAR:INDEX=0"}</definedName>
    <definedName name="_833__FDSAUDITLINK__" hidden="1">{"fdsup://IBCentral/FAT Viewer?action=UPDATE&amp;creator=factset&amp;DOC_NAME=fat:reuters_qtrly_source_window.fat&amp;display_string=Audit&amp;DYN_ARGS=TRUE&amp;VAR:ID1=65122910&amp;VAR:RCODE=AEQI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4__FDSAUDITLINK__" hidden="1">{"fdsup://directions/FAT Viewer?action=UPDATE&amp;creator=factset&amp;DYN_ARGS=TRUE&amp;DOC_NAME=FAT:FQL_AUDITING_CLIENT_TEMPLATE.FAT&amp;display_string=Audit&amp;VAR:KEY=DCDEFADCPE&amp;VAR:QUERY=RkZfRU5UUlBSX1ZBTF9EQUlMWSg0MDMzMiwsLCwsJ0RJTCcp&amp;WINDOW=FIRST_POPUP&amp;HEIGHT=450&amp;WIDTH=","450&amp;START_MAXIMIZED=FALSE&amp;VAR:CALENDAR=US&amp;VAR:SYMBOL=712387&amp;VAR:INDEX=0"}</definedName>
    <definedName name="_835__FDSAUDITLINK__" hidden="1">{"fdsup://IBCentral/FAT Viewer?action=UPDATE&amp;creator=factset&amp;DOC_NAME=fat:reuters_qtrly_source_window.fat&amp;display_string=Audit&amp;DYN_ARGS=TRUE&amp;VAR:ID1=B014K5&amp;VAR:RCODE=FDSCASHTOTAL&amp;VAR:SDATE=2010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36__FDSAUDITLINK__" hidden="1">{"fdsup://directions/FAT Viewer?action=UPDATE&amp;creator=factset&amp;DYN_ARGS=TRUE&amp;DOC_NAME=FAT:FQL_AUDITING_CLIENT_TEMPLATE.FAT&amp;display_string=Audit&amp;VAR:KEY=NGNQXWDONM&amp;VAR:QUERY=RkZfRU5UUlBSX1ZBTF9EQUlMWSg0MDMzMiwsLCwsJ0RJTCcp&amp;WINDOW=FIRST_POPUP&amp;HEIGHT=450&amp;WIDTH=","450&amp;START_MAXIMIZED=FALSE&amp;VAR:CALENDAR=US&amp;VAR:SYMBOL=KO&amp;VAR:INDEX=0"}</definedName>
    <definedName name="_837__FDSAUDITLINK__" hidden="1">{"fdsup://IBCentral/FAT Viewer?action=UPDATE&amp;creator=factset&amp;DOC_NAME=fat:reuters_qtrly_source_window.fat&amp;display_string=Audit&amp;DYN_ARGS=TRUE&amp;VAR:ID1=B014K5&amp;VAR:RCODE=STLD&amp;VAR:SDATE=2010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38__FDSAUDITLINK__" hidden="1">{"fdsup://IBCentral/FAT Viewer?action=UPDATE&amp;creator=factset&amp;DOC_NAME=fat:reuters_qtrly_source_window.fat&amp;display_string=Audit&amp;DYN_ARGS=TRUE&amp;VAR:ID1=18905410&amp;VAR:RCODE=LMIN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39__FDSAUDITLINK__" hidden="1">{"fdsup://directions/FAT Viewer?action=UPDATE&amp;creator=factset&amp;DYN_ARGS=TRUE&amp;DOC_NAME=FAT:FQL_AUDITING_CLIENT_TEMPLATE.FAT&amp;display_string=Audit&amp;VAR:KEY=JSVCZGLEFA&amp;VAR:QUERY=RkZfRU5UUlBSX1ZBTF9EQUlMWSg0MDMzMiwsLCwsJ0RJTCcp&amp;WINDOW=FIRST_POPUP&amp;HEIGHT=450&amp;WIDTH=","450&amp;START_MAXIMIZED=FALSE&amp;VAR:CALENDAR=US&amp;VAR:SYMBOL=510740&amp;VAR:INDEX=0"}</definedName>
    <definedName name="_84__FDSAUDITLINK__" hidden="1">{"fdsup://IBCentral/FAT Viewer?action=UPDATE&amp;creator=factset&amp;DOC_NAME=fat:reuters_qtrly_source_window.fat&amp;display_string=Audit&amp;DYN_ARGS=TRUE&amp;VAR:ID1=B2RCGV&amp;VAR:RCODE=SCSI&amp;VAR:SDATE=20100399&amp;VAR:FREQ=Quarterly&amp;VAR:RELITEM=RP&amp;VAR:CURRENCY=TRY&amp;VAR:CURRSOURCE=E","XSHARE&amp;VAR:NATFREQ=QUARTERLY&amp;VAR:RFIELD=FINALIZED&amp;VAR:DB_TYPE=&amp;VAR:UNITS=MONTHLY&amp;window=popup&amp;width=450&amp;height=300&amp;START_MAXIMIZED=FALSE"}</definedName>
    <definedName name="_840__FDSAUDITLINK__" hidden="1">{"fdsup://directions/FAT Viewer?action=UPDATE&amp;creator=factset&amp;DYN_ARGS=TRUE&amp;DOC_NAME=FAT:FQL_AUDITING_CLIENT_TEMPLATE.FAT&amp;display_string=Audit&amp;VAR:KEY=DQLEHSZYXS&amp;VAR:QUERY=RkZfRU5UUlBSX1ZBTF9EQUlMWSg0MDMzMiwsLCwsJ0RJTCcp&amp;WINDOW=FIRST_POPUP&amp;HEIGHT=450&amp;WIDTH=","450&amp;START_MAXIMIZED=FALSE&amp;VAR:CALENDAR=US&amp;VAR:SYMBOL=CL&amp;VAR:INDEX=0"}</definedName>
    <definedName name="_841__FDSAUDITLINK__" hidden="1">{"fdsup://directions/FAT Viewer?action=UPDATE&amp;creator=factset&amp;DYN_ARGS=TRUE&amp;DOC_NAME=FAT:FQL_AUDITING_CLIENT_TEMPLATE.FAT&amp;display_string=Audit&amp;VAR:KEY=BQTSDCJSXW&amp;VAR:QUERY=RkZfRU5UUlBSX1ZBTF9EQUlMWSg0MDMzMiwsLCwsJ0RJTCcp&amp;WINDOW=FIRST_POPUP&amp;HEIGHT=450&amp;WIDTH=","450&amp;START_MAXIMIZED=FALSE&amp;VAR:CALENDAR=US&amp;VAR:SYMBOL=AVP&amp;VAR:INDEX=0"}</definedName>
    <definedName name="_843__FDSAUDITLINK__" hidden="1">{"fdsup://IBCentral/FAT Viewer?action=UPDATE&amp;creator=factset&amp;DOC_NAME=fat:reuters_qtrly_source_window.fat&amp;display_string=Audit&amp;DYN_ARGS=TRUE&amp;VAR:ID1=65122910&amp;VAR:RCODE=STLD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4__FDSAUDITLINK__" hidden="1">{"fdsup://IBCentral/FAT Viewer?action=UPDATE&amp;creator=factset&amp;DOC_NAME=fat:reuters_qtrly_source_window.fat&amp;display_string=Audit&amp;DYN_ARGS=TRUE&amp;VAR:ID1=65122910&amp;VAR:RCODE=FDSCASHTOTAL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45__FDSAUDITLINK__" hidden="1">{"fdsup://IBCentral/FAT Viewer?action=UPDATE&amp;creator=factset&amp;DOC_NAME=fat:reuters_qtrly_source_window.fat&amp;display_string=Audit&amp;DYN_ARGS=TRUE&amp;VAR:ID1=17134010&amp;VAR:RCODE=LMIN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6__FDSAUDITLINK__" hidden="1">{"fdsup://IBCentral/FAT Viewer?action=UPDATE&amp;creator=factset&amp;DOC_NAME=fat:reuters_qtrly_source_window.fat&amp;display_string=Audit&amp;DYN_ARGS=TRUE&amp;VAR:ID1=17134010&amp;VAR:RCODE=AEQI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7__FDSAUDITLINK__" hidden="1">{"fdsup://IBCentral/FAT Viewer?action=UPDATE&amp;creator=factset&amp;DOC_NAME=fat:reuters_qtrly_source_window.fat&amp;display_string=Audit&amp;DYN_ARGS=TRUE&amp;VAR:ID1=17134010&amp;VAR:RCODE=STLD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48__FDSAUDITLINK__" hidden="1">{"fdsup://IBCentral/FAT Viewer?action=UPDATE&amp;creator=factset&amp;DOC_NAME=fat:reuters_qtrly_source_window.fat&amp;display_string=Audit&amp;DYN_ARGS=TRUE&amp;VAR:ID1=17134010&amp;VAR:RCODE=FDSCASHTOTAL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49__FDSAUDITLINK__" hidden="1">{"fdsup://IBCentral/FAT Viewer?action=UPDATE&amp;creator=factset&amp;DOC_NAME=fat:reuters_qtrly_source_window.fat&amp;display_string=Audit&amp;DYN_ARGS=TRUE&amp;VAR:ID1=74271810&amp;VAR:RCODE=LMIN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B2RCGV&amp;VAR:RCODE=LTTD&amp;VAR:SDATE=20100399&amp;VAR:FREQ=Quarterly&amp;VAR:RELITEM=RP&amp;VAR:CURRENCY=TRY&amp;VAR:CURRSOURCE=E","XSHARE&amp;VAR:NATFREQ=QUARTERLY&amp;VAR:RFIELD=FINALIZED&amp;VAR:DB_TYPE=&amp;VAR:UNITS=MONTHLY&amp;window=popup&amp;width=450&amp;height=300&amp;START_MAXIMIZED=FALSE"}</definedName>
    <definedName name="_850__FDSAUDITLINK__" hidden="1">{"fdsup://IBCentral/FAT Viewer?action=UPDATE&amp;creator=factset&amp;DOC_NAME=fat:reuters_qtrly_source_window.fat&amp;display_string=Audit&amp;DYN_ARGS=TRUE&amp;VAR:ID1=74271810&amp;VAR:RCODE=AEQI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1__FDSAUDITLINK__" hidden="1">{"fdsup://IBCentral/FAT Viewer?action=UPDATE&amp;creator=factset&amp;DOC_NAME=fat:reuters_qtrly_source_window.fat&amp;display_string=Audit&amp;DYN_ARGS=TRUE&amp;VAR:ID1=74271810&amp;VAR:RCODE=STLD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2__FDSAUDITLINK__" hidden="1">{"fdsup://IBCentral/FAT Viewer?action=UPDATE&amp;creator=factset&amp;DOC_NAME=fat:reuters_qtrly_source_window.fat&amp;display_string=Audit&amp;DYN_ARGS=TRUE&amp;VAR:ID1=74271810&amp;VAR:RCODE=FDSCASHTOTAL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53__FDSAUDITLINK__" hidden="1">{"fdsup://IBCentral/FAT Viewer?action=UPDATE&amp;creator=factset&amp;DOC_NAME=fat:reuters_qtrly_source_window.fat&amp;display_string=Audit&amp;DYN_ARGS=TRUE&amp;VAR:ID1=510740&amp;VAR:RCODE=LMIN&amp;VAR:SDATE=2010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54__FDSAUDITLINK__" hidden="1">{"fdsup://IBCentral/FAT Viewer?action=UPDATE&amp;creator=factset&amp;DOC_NAME=fat:reuters_qtrly_source_window.fat&amp;display_string=Audit&amp;DYN_ARGS=TRUE&amp;VAR:ID1=510740&amp;VAR:RCODE=AEQI&amp;VAR:SDATE=2010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55__FDSAUDITLINK__" hidden="1">{"fdsup://IBCentral/FAT Viewer?action=UPDATE&amp;creator=factset&amp;DOC_NAME=fat:reuters_qtrly_source_window.fat&amp;display_string=Audit&amp;DYN_ARGS=TRUE&amp;VAR:ID1=510740&amp;VAR:RCODE=STLD&amp;VAR:SDATE=2010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856__FDSAUDITLINK__" hidden="1">{"fdsup://IBCentral/FAT Viewer?action=UPDATE&amp;creator=factset&amp;DOC_NAME=fat:reuters_qtrly_source_window.fat&amp;display_string=Audit&amp;DYN_ARGS=TRUE&amp;VAR:ID1=510740&amp;VAR:RCODE=FDSCASHTOTAL&amp;VAR:SDATE=2010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857__FDSAUDITLINK__" hidden="1">{"fdsup://IBCentral/FAT Viewer?action=UPDATE&amp;creator=factset&amp;DOC_NAME=fat:reuters_qtrly_source_window.fat&amp;display_string=Audit&amp;DYN_ARGS=TRUE&amp;VAR:ID1=05430310&amp;VAR:RCODE=LMIN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8__FDSAUDITLINK__" hidden="1">{"fdsup://IBCentral/FAT Viewer?action=UPDATE&amp;creator=factset&amp;DOC_NAME=fat:reuters_qtrly_source_window.fat&amp;display_string=Audit&amp;DYN_ARGS=TRUE&amp;VAR:ID1=05430310&amp;VAR:RCODE=AEQI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59__FDSAUDITLINK__" hidden="1">{"fdsup://IBCentral/FAT Viewer?action=UPDATE&amp;creator=factset&amp;DOC_NAME=fat:reuters_qtrly_source_window.fat&amp;display_string=Audit&amp;DYN_ARGS=TRUE&amp;VAR:ID1=05430310&amp;VAR:RCODE=STLD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B0S600&amp;VAR:RCODE=LMIN&amp;VAR:SDATE=20100399&amp;VAR:FREQ=Quarterly&amp;VAR:RELITEM=RP&amp;VAR:CURRENCY=EGP&amp;VAR:CURRSOURCE=E","XSHARE&amp;VAR:NATFREQ=QUARTERLY&amp;VAR:RFIELD=FINALIZED&amp;VAR:DB_TYPE=&amp;VAR:UNITS=MONTHLY&amp;window=popup&amp;width=450&amp;height=300&amp;START_MAXIMIZED=FALSE"}</definedName>
    <definedName name="_860__FDSAUDITLINK__" hidden="1">{"fdsup://IBCentral/FAT Viewer?action=UPDATE&amp;creator=factset&amp;DOC_NAME=fat:reuters_qtrly_source_window.fat&amp;display_string=Audit&amp;DYN_ARGS=TRUE&amp;VAR:ID1=05430310&amp;VAR:RCODE=FDSCASHTOTAL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61__FDSAUDITLINK__" hidden="1">{"fdsup://IBCentral/FAT Viewer?action=UPDATE&amp;creator=factset&amp;DOC_NAME=fat:reuters_qtrly_source_window.fat&amp;display_string=Audit&amp;DYN_ARGS=TRUE&amp;VAR:ID1=19416210&amp;VAR:RCODE=LMIN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2__FDSAUDITLINK__" hidden="1">{"fdsup://IBCentral/FAT Viewer?action=UPDATE&amp;creator=factset&amp;DOC_NAME=fat:reuters_qtrly_source_window.fat&amp;display_string=Audit&amp;DYN_ARGS=TRUE&amp;VAR:ID1=19416210&amp;VAR:RCODE=AEQI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3__FDSAUDITLINK__" hidden="1">{"fdsup://IBCentral/FAT Viewer?action=UPDATE&amp;creator=factset&amp;DOC_NAME=fat:reuters_qtrly_source_window.fat&amp;display_string=Audit&amp;DYN_ARGS=TRUE&amp;VAR:ID1=19416210&amp;VAR:RCODE=STLD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64__FDSAUDITLINK__" hidden="1">{"fdsup://IBCentral/FAT Viewer?action=UPDATE&amp;creator=factset&amp;DOC_NAME=fat:reuters_qtrly_source_window.fat&amp;display_string=Audit&amp;DYN_ARGS=TRUE&amp;VAR:ID1=19416210&amp;VAR:RCODE=FDSCASHTOTAL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65__FDSAUDITLINK__" hidden="1">{"fdsup://IBCentral/FAT Viewer?action=UPDATE&amp;creator=factset&amp;DOC_NAME=fat:reuters_annual_source_window.fat&amp;display_string=Audit&amp;DYN_ARGS=TRUE&amp;VAR:ID1=B24CGK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66__FDSAUDITLINK__" hidden="1">{"fdsup://IBCentral/FAT Viewer?action=UPDATE&amp;creator=factset&amp;DOC_NAME=fat:reuters_annual_source_window.fat&amp;display_string=Audit&amp;DYN_ARGS=TRUE&amp;VAR:ID1=B24CGK&amp;VAR:RCODE=AEQ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67__FDSAUDITLINK__" hidden="1">{"fdsup://IBCentral/FAT Viewer?action=UPDATE&amp;creator=factset&amp;DOC_NAME=fat:reuters_annual_source_window.fat&amp;display_string=Audit&amp;DYN_ARGS=TRUE&amp;VAR:ID1=B24CGK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68__FDSAUDITLINK__" hidden="1">{"fdsup://IBCentral/FAT Viewer?action=UPDATE&amp;creator=factset&amp;DOC_NAME=fat:reuters_annual_source_window.fat&amp;display_string=Audit&amp;DYN_ARGS=TRUE&amp;VAR:ID1=B24CGK&amp;VAR:RCODE=FDSCASH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869__FDSAUDITLINK__" hidden="1">{"fdsup://IBCentral/FAT Viewer?action=UPDATE&amp;creator=factset&amp;DOC_NAME=fat:reuters_qtrly_source_window.fat&amp;display_string=Audit&amp;DYN_ARGS=TRUE&amp;VAR:ID1=29266R10&amp;VAR:RCODE=LMIN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B2RCGV&amp;VAR:RCODE=DSTT&amp;VAR:SDATE=20100399&amp;VAR:FREQ=Quarterly&amp;VAR:RELITEM=RP&amp;VAR:CURRENCY=TRY&amp;VAR:CURRSOURCE=E","XSHARE&amp;VAR:NATFREQ=QUARTERLY&amp;VAR:RFIELD=FINALIZED&amp;VAR:DB_TYPE=&amp;VAR:UNITS=MONTHLY&amp;window=popup&amp;width=450&amp;height=300&amp;START_MAXIMIZED=FALSE"}</definedName>
    <definedName name="_870__FDSAUDITLINK__" hidden="1">{"fdsup://IBCentral/FAT Viewer?action=UPDATE&amp;creator=factset&amp;DOC_NAME=fat:reuters_qtrly_source_window.fat&amp;display_string=Audit&amp;DYN_ARGS=TRUE&amp;VAR:ID1=29266R10&amp;VAR:RCODE=AEQI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1__FDSAUDITLINK__" hidden="1">{"fdsup://IBCentral/FAT Viewer?action=UPDATE&amp;creator=factset&amp;DOC_NAME=fat:reuters_qtrly_source_window.fat&amp;display_string=Audit&amp;DYN_ARGS=TRUE&amp;VAR:ID1=29266R10&amp;VAR:RCODE=STLD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2__FDSAUDITLINK__" hidden="1">{"fdsup://IBCentral/FAT Viewer?action=UPDATE&amp;creator=factset&amp;DOC_NAME=fat:reuters_qtrly_source_window.fat&amp;display_string=Audit&amp;DYN_ARGS=TRUE&amp;VAR:ID1=29266R10&amp;VAR:RCODE=FDSCASHTOTAL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73__FDSAUDITLINK__" hidden="1">{"fdsup://IBCentral/FAT Viewer?action=UPDATE&amp;creator=factset&amp;DOC_NAME=fat:reuters_qtrly_source_window.fat&amp;display_string=Audit&amp;DYN_ARGS=TRUE&amp;VAR:ID1=18905410&amp;VAR:RCODE=LMIN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4__FDSAUDITLINK__" hidden="1">{"fdsup://IBCentral/FAT Viewer?action=UPDATE&amp;creator=factset&amp;DOC_NAME=fat:reuters_qtrly_source_window.fat&amp;display_string=Audit&amp;DYN_ARGS=TRUE&amp;VAR:ID1=18905410&amp;VAR:RCODE=AEQI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5__FDSAUDITLINK__" hidden="1">{"fdsup://IBCentral/FAT Viewer?action=UPDATE&amp;creator=factset&amp;DOC_NAME=fat:reuters_qtrly_source_window.fat&amp;display_string=Audit&amp;DYN_ARGS=TRUE&amp;VAR:ID1=18905410&amp;VAR:RCODE=STLD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76__FDSAUDITLINK__" hidden="1">{"fdsup://IBCentral/FAT Viewer?action=UPDATE&amp;creator=factset&amp;DOC_NAME=fat:reuters_qtrly_source_window.fat&amp;display_string=Audit&amp;DYN_ARGS=TRUE&amp;VAR:ID1=18905410&amp;VAR:RCODE=FDSCASHTOTAL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77__FDSAUDITLINK__" hidden="1">{"fdsup://IBCentral/FAT Viewer?action=UPDATE&amp;creator=factset&amp;DOC_NAME=fat:reuters_semi_shs_src_window.fat&amp;display_string=Audit&amp;DYN_ARGS=TRUE&amp;VAR:ID1=680526&amp;VAR:RCODE=FDSSHSOUTDEPS&amp;VAR:SDATE=20100399&amp;VAR:FREQ=FSA&amp;VAR:RELITEM=RP&amp;VAR:CURRENCY=&amp;VAR:CURRSOURCE=E","XSHARE&amp;VAR:NATFREQ=FSA&amp;VAR:RFIELD=FINALIZED&amp;VAR:DB_TYPE=&amp;VAR:UNITS=M&amp;window=popup&amp;width=450&amp;height=300&amp;START_MAXIMIZED=FALSE"}</definedName>
    <definedName name="_878__FDSAUDITLINK__" hidden="1">{"fdsup://IBCentral/FAT Viewer?action=UPDATE&amp;creator=factset&amp;DOC_NAME=fat:reuters_qtrly_shs_src_window.fat&amp;display_string=Audit&amp;DYN_ARGS=TRUE&amp;VAR:ID1=76152560&amp;VAR:RCODE=FDSSHSOUTDEPS&amp;VAR:SDATE=2010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79__FDSAUDITLINK__" hidden="1">{"fdsup://IBCentral/FAT Viewer?action=UPDATE&amp;creator=factset&amp;DOC_NAME=fat:reuters_qtrly_shs_src_window.fat&amp;display_string=Audit&amp;DYN_ARGS=TRUE&amp;VAR:ID1=67018T10&amp;VAR:RCODE=FDSSHSOUTDEPS&amp;VAR:SDATE=2010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B0S600&amp;VAR:RCODE=AEQI&amp;VAR:SDATE=20100399&amp;VAR:FREQ=Quarterly&amp;VAR:RELITEM=RP&amp;VAR:CURRENCY=EGP&amp;VAR:CURRSOURCE=E","XSHARE&amp;VAR:NATFREQ=QUARTERLY&amp;VAR:RFIELD=FINALIZED&amp;VAR:DB_TYPE=&amp;VAR:UNITS=MONTHLY&amp;window=popup&amp;width=450&amp;height=300&amp;START_MAXIMIZED=FALSE"}</definedName>
    <definedName name="_880__FDSAUDITLINK__" hidden="1">{"fdsup://IBCentral/FAT Viewer?action=UPDATE&amp;creator=factset&amp;DOC_NAME=fat:reuters_qtrly_shs_src_window.fat&amp;display_string=Audit&amp;DYN_ARGS=TRUE&amp;VAR:ID1=01307810&amp;VAR:RCODE=FDSSHSOUTDEPS&amp;VAR:SDATE=2010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1__FDSAUDITLINK__" hidden="1">{"fdsup://IBCentral/FAT Viewer?action=UPDATE&amp;creator=factset&amp;DOC_NAME=fat:reuters_qtrly_shs_src_window.fat&amp;display_string=Audit&amp;DYN_ARGS=TRUE&amp;VAR:ID1=28660G10&amp;VAR:RCODE=FDSSHSOUTDEPS&amp;VAR:SDATE=2010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2__FDSAUDITLINK__" hidden="1">{"fdsup://IBCentral/FAT Viewer?action=UPDATE&amp;creator=factset&amp;DOC_NAME=fat:reuters_qtrly_shs_src_window.fat&amp;display_string=Audit&amp;DYN_ARGS=TRUE&amp;VAR:ID1=51843910&amp;VAR:RCODE=FDSSHSOUTDEPS&amp;VAR:SDATE=2010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3__FDSAUDITLINK__" hidden="1">{"fdsup://IBCentral/FAT Viewer?action=UPDATE&amp;creator=factset&amp;DOC_NAME=fat:reuters_qtrly_shs_src_window.fat&amp;display_string=Audit&amp;DYN_ARGS=TRUE&amp;VAR:ID1=B014K5&amp;VAR:RCODE=FDSSHSOUTDEPS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84__FDSAUDITLINK__" hidden="1">{"fdsup://IBCentral/FAT Viewer?action=UPDATE&amp;creator=factset&amp;DOC_NAME=fat:reuters_semi_shs_src_window.fat&amp;display_string=Audit&amp;DYN_ARGS=TRUE&amp;VAR:ID1=405780&amp;VAR:RCODE=FDSSHSOUTDEPS&amp;VAR:SDATE=20091299&amp;VAR:FREQ=FSA&amp;VAR:RELITEM=RP&amp;VAR:CURRENCY=&amp;VAR:CURRSOURCE=E","XSHARE&amp;VAR:NATFREQ=FSA&amp;VAR:RFIELD=FINALIZED&amp;VAR:DB_TYPE=&amp;VAR:UNITS=M&amp;window=popup&amp;width=450&amp;height=300&amp;START_MAXIMIZED=FALSE"}</definedName>
    <definedName name="_885__FDSAUDITLINK__" hidden="1">{"fdsup://IBCentral/FAT Viewer?action=UPDATE&amp;creator=factset&amp;DOC_NAME=fat:reuters_semi_shs_src_window.fat&amp;display_string=Audit&amp;DYN_ARGS=TRUE&amp;VAR:ID1=648380&amp;VAR:RCODE=FDSSHSOUTDEPS&amp;VAR:SDATE=20100399&amp;VAR:FREQ=FSA&amp;VAR:RELITEM=RP&amp;VAR:CURRENCY=&amp;VAR:CURRSOURCE=E","XSHARE&amp;VAR:NATFREQ=FSA&amp;VAR:RFIELD=FINALIZED&amp;VAR:DB_TYPE=&amp;VAR:UNITS=M&amp;window=popup&amp;width=450&amp;height=300&amp;START_MAXIMIZED=FALSE"}</definedName>
    <definedName name="_886__FDSAUDITLINK__" hidden="1">{"fdsup://IBCentral/FAT Viewer?action=UPDATE&amp;creator=factset&amp;DOC_NAME=fat:reuters_qtrly_shs_src_window.fat&amp;display_string=Audit&amp;DYN_ARGS=TRUE&amp;VAR:ID1=65122910&amp;VAR:RCODE=FDSSHSOUTDEPS&amp;VAR:SDATE=2010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7__FDSAUDITLINK__" hidden="1">{"fdsup://IBCentral/FAT Viewer?action=UPDATE&amp;creator=factset&amp;DOC_NAME=fat:reuters_qtrly_shs_src_window.fat&amp;display_string=Audit&amp;DYN_ARGS=TRUE&amp;VAR:ID1=17134010&amp;VAR:RCODE=FDSSHSOUTDEPS&amp;VAR:SDATE=2010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8__FDSAUDITLINK__" hidden="1">{"fdsup://IBCentral/FAT Viewer?action=UPDATE&amp;creator=factset&amp;DOC_NAME=fat:reuters_qtrly_shs_src_window.fat&amp;display_string=Audit&amp;DYN_ARGS=TRUE&amp;VAR:ID1=74271810&amp;VAR:RCODE=FDSSHSOUTDEPS&amp;VAR:SDATE=2010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89__FDSAUDITLINK__" hidden="1">{"fdsup://IBCentral/FAT Viewer?action=UPDATE&amp;creator=factset&amp;DOC_NAME=fat:reuters_qtrly_shs_src_window.fat&amp;display_string=Audit&amp;DYN_ARGS=TRUE&amp;VAR:ID1=510740&amp;VAR:RCODE=FDSSHSOUTDEPS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annual_source_window.fat&amp;display_string=Audit&amp;DYN_ARGS=TRUE&amp;VAR:ID1=598411&amp;VAR:RCODE=LMIN&amp;VAR:SDATE=20091299&amp;VAR:FREQ=Y&amp;VAR:RELITEM=RP&amp;VAR:CURRENCY=LTL&amp;VAR:CURRSOURCE=EXSHARE&amp;","VAR:NATFREQ=ANNUAL&amp;VAR:RFIELD=FINALIZED&amp;VAR:DB_TYPE=&amp;VAR:UNITS=MONTHLY&amp;window=popup&amp;width=450&amp;height=300&amp;START_MAXIMIZED=FALSE"}</definedName>
    <definedName name="_890__FDSAUDITLINK__" hidden="1">{"fdsup://IBCentral/FAT Viewer?action=UPDATE&amp;creator=factset&amp;DOC_NAME=fat:reuters_qtrly_shs_src_window.fat&amp;display_string=Audit&amp;DYN_ARGS=TRUE&amp;VAR:ID1=05430310&amp;VAR:RCODE=FDSSHSOUTDEPS&amp;VAR:SDATE=2010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1__FDSAUDITLINK__" hidden="1">{"fdsup://IBCentral/FAT Viewer?action=UPDATE&amp;creator=factset&amp;DOC_NAME=fat:reuters_qtrly_shs_src_window.fat&amp;display_string=Audit&amp;DYN_ARGS=TRUE&amp;VAR:ID1=19416210&amp;VAR:RCODE=FDSSHSOUTDEPS&amp;VAR:SDATE=2010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2__FDSAUDITLINK__" hidden="1">{"fdsup://IBCentral/FAT Viewer?action=UPDATE&amp;creator=factset&amp;DOC_NAME=fat:reuters_annual_shs_src_window.fat&amp;display_string=Audit&amp;DYN_ARGS=TRUE&amp;VAR:ID1=B24CGK&amp;VAR:RCODE=FDSSHSOUTDEPS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893__FDSAUDITLINK__" hidden="1">{"fdsup://IBCentral/FAT Viewer?action=UPDATE&amp;creator=factset&amp;DOC_NAME=fat:reuters_qtrly_shs_src_window.fat&amp;display_string=Audit&amp;DYN_ARGS=TRUE&amp;VAR:ID1=29266R10&amp;VAR:RCODE=FDSSHSOUTDEPS&amp;VAR:SDATE=2010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4__FDSAUDITLINK__" hidden="1">{"fdsup://IBCentral/FAT Viewer?action=UPDATE&amp;creator=factset&amp;DOC_NAME=fat:reuters_qtrly_shs_src_window.fat&amp;display_string=Audit&amp;DYN_ARGS=TRUE&amp;VAR:ID1=18905410&amp;VAR:RCODE=FDSSHSOUTDEPS&amp;VAR:SDATE=2010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895__FDSAUDITLINK__" hidden="1">{"fdsup://Directions/FactSet Auditing Viewer?action=AUDIT_VALUE&amp;DB=129&amp;ID1=05430310&amp;VALUEID=01001&amp;SDATE=2009&amp;PERIODTYPE=ANN_STD&amp;window=popup_no_bar&amp;width=385&amp;height=120&amp;START_MAXIMIZED=FALSE&amp;creator=factset&amp;display_string=Audit"}</definedName>
    <definedName name="_896__FDSAUDITLINK__" hidden="1">{"fdsup://Directions/FactSet Auditing Viewer?action=AUDIT_VALUE&amp;DB=129&amp;ID1=19416210&amp;VALUEID=01001&amp;SDATE=2009&amp;PERIODTYPE=ANN_STD&amp;window=popup_no_bar&amp;width=385&amp;height=120&amp;START_MAXIMIZED=FALSE&amp;creator=factset&amp;display_string=Audit"}</definedName>
    <definedName name="_897__FDSAUDITLINK__" hidden="1">{"fdsup://Directions/FactSet Auditing Viewer?action=AUDIT_VALUE&amp;DB=129&amp;ID1=510740&amp;VALUEID=01001&amp;SDATE=2009&amp;PERIODTYPE=ANN_STD&amp;window=popup_no_bar&amp;width=385&amp;height=120&amp;START_MAXIMIZED=FALSE&amp;creator=factset&amp;display_string=Audit"}</definedName>
    <definedName name="_898__FDSAUDITLINK__" hidden="1">{"fdsup://Directions/FactSet Auditing Viewer?action=AUDIT_VALUE&amp;DB=129&amp;ID1=507670&amp;VALUEID=01001&amp;SDATE=2009&amp;PERIODTYPE=ANN_STD&amp;window=popup_no_bar&amp;width=385&amp;height=120&amp;START_MAXIMIZED=FALSE&amp;creator=factset&amp;display_string=Audit"}</definedName>
    <definedName name="_899__FDSAUDITLINK__" hidden="1">{"fdsup://Directions/FactSet Auditing Viewer?action=AUDIT_VALUE&amp;DB=129&amp;ID1=405780&amp;VALUEID=01001&amp;SDATE=2009&amp;PERIODTYPE=ANN_STD&amp;window=popup_no_bar&amp;width=385&amp;height=120&amp;START_MAXIMIZED=FALSE&amp;creator=factset&amp;display_string=Audit"}</definedName>
    <definedName name="_9____123Graph_CCHART_1" hidden="1">#REF!</definedName>
    <definedName name="_9__123Graph_LBL_ACHART_1" hidden="1">#REF!</definedName>
    <definedName name="_9__FDSAUDITLINK__" hidden="1">{"fdsup://directions/News HTML Viewer?action=OPEN&amp;on_error=off&amp;window=popup_no_button&amp;start_maximized=false&amp;creator=factset&amp;display_string=Click to view document&amp;width=640&amp;height=480&amp;address=ZQFNAJDnkp6rdG8vvSpSdYotCwovOa1aqZ3KBOLUW4XoT9SG0gdmQ89mB69YA6TkNk","kCcS1fHczieCjVD98Uc0AN%2BnlH1rYudptD6tnTtxw%2FJCa5cBoqlEy5fT3ECrRJnnw5TH%2B%2BMf0gOGlMqo7PysseYC29jobMuR7Byzqwi9pkAymw%2Fnm6%2FGjOKe%2FBg8WnyskhYBDg4pgLT43PgApH2HWCdN3tlxc%2FpzO1fOPu4bhxoo8h5hF6NhesS%2FrptlJ4pDIZ1Ie9uiwBCHTt1q7wNRcr8WsKwMsd66ZaBA6zI%2FeoW","eeULMPQGFDtqhS5dX9ZSA%3D%3D"}</definedName>
    <definedName name="_90__FDSAUDITLINK__" hidden="1">{"fdsup://IBCentral/FAT Viewer?action=UPDATE&amp;creator=factset&amp;DOC_NAME=fat:reuters_qtrly_source_window.fat&amp;display_string=Audit&amp;DYN_ARGS=TRUE&amp;VAR:ID1=527256&amp;VAR:RCODE=LTTD&amp;VAR:SDATE=20091299&amp;VAR:FREQ=Quarterly&amp;VAR:RELITEM=RP&amp;VAR:CURRENCY=CZK&amp;VAR:CURRSOURCE=E","XSHARE&amp;VAR:NATFREQ=QUARTERLY&amp;VAR:RFIELD=FINALIZED&amp;VAR:DB_TYPE=&amp;VAR:UNITS=MONTHLY&amp;window=popup&amp;width=450&amp;height=300&amp;START_MAXIMIZED=FALSE"}</definedName>
    <definedName name="_900__FDSAUDITLINK__" hidden="1">{"fdsup://Directions/FactSet Auditing Viewer?action=AUDIT_VALUE&amp;DB=129&amp;ID1=49436810&amp;VALUEID=01001&amp;SDATE=2009&amp;PERIODTYPE=ANN_STD&amp;window=popup_no_bar&amp;width=385&amp;height=120&amp;START_MAXIMIZED=FALSE&amp;creator=factset&amp;display_string=Audit"}</definedName>
    <definedName name="_901__FDSAUDITLINK__" hidden="1">{"fdsup://Directions/FactSet Auditing Viewer?action=AUDIT_VALUE&amp;DB=129&amp;ID1=01307810&amp;VALUEID=01001&amp;SDATE=2009&amp;PERIODTYPE=ANN_STD&amp;window=popup_no_bar&amp;width=385&amp;height=120&amp;START_MAXIMIZED=FALSE&amp;creator=factset&amp;display_string=Audit"}</definedName>
    <definedName name="_902__FDSAUDITLINK__" hidden="1">{"fdsup://Directions/FactSet Auditing Viewer?action=AUDIT_VALUE&amp;DB=129&amp;ID1=B24CGK&amp;VALUEID=01001&amp;SDATE=2009&amp;PERIODTYPE=ANN_STD&amp;window=popup_no_bar&amp;width=385&amp;height=120&amp;START_MAXIMIZED=FALSE&amp;creator=factset&amp;display_string=Audit"}</definedName>
    <definedName name="_903__FDSAUDITLINK__" hidden="1">{"fdsup://Directions/FactSet Auditing Viewer?action=AUDIT_VALUE&amp;DB=129&amp;ID1=18905410&amp;VALUEID=01001&amp;SDATE=2009&amp;PERIODTYPE=ANN_STD&amp;window=popup_no_bar&amp;width=385&amp;height=120&amp;START_MAXIMIZED=FALSE&amp;creator=factset&amp;display_string=Audit"}</definedName>
    <definedName name="_904__FDSAUDITLINK__" hidden="1">{"fdsup://Directions/FactSet Auditing Viewer?action=AUDIT_VALUE&amp;DB=129&amp;ID1=58283910&amp;VALUEID=01001&amp;SDATE=2009&amp;PERIODTYPE=ANN_STD&amp;window=popup_no_bar&amp;width=385&amp;height=120&amp;START_MAXIMIZED=FALSE&amp;creator=factset&amp;display_string=Audit"}</definedName>
    <definedName name="_905__FDSAUDITLINK__" hidden="1">{"fdsup://Directions/FactSet Auditing Viewer?action=AUDIT_VALUE&amp;DB=129&amp;ID1=B1Y9TB&amp;VALUEID=01001&amp;SDATE=2009&amp;PERIODTYPE=ANN_STD&amp;window=popup_no_bar&amp;width=385&amp;height=120&amp;START_MAXIMIZED=FALSE&amp;creator=factset&amp;display_string=Audit"}</definedName>
    <definedName name="_906__FDSAUDITLINK__" hidden="1">{"fdsup://Directions/FactSet Auditing Viewer?action=AUDIT_VALUE&amp;DB=129&amp;ID1=19121610&amp;VALUEID=01001&amp;SDATE=2009&amp;PERIODTYPE=ANN_STD&amp;window=popup_no_bar&amp;width=385&amp;height=120&amp;START_MAXIMIZED=FALSE&amp;creator=factset&amp;display_string=Audit"}</definedName>
    <definedName name="_907__FDSAUDITLINK__" hidden="1">{"fdsup://Directions/FactSet Auditing Viewer?action=AUDIT_VALUE&amp;DB=129&amp;ID1=712387&amp;VALUEID=01001&amp;SDATE=2009&amp;PERIODTYPE=ANN_STD&amp;window=popup_no_bar&amp;width=385&amp;height=120&amp;START_MAXIMIZED=FALSE&amp;creator=factset&amp;display_string=Audit"}</definedName>
    <definedName name="_908__FDSAUDITLINK__" hidden="1">{"fdsup://Directions/FactSet Auditing Viewer?action=AUDIT_VALUE&amp;DB=129&amp;ID1=71344810&amp;VALUEID=01001&amp;SDATE=2009&amp;PERIODTYPE=ANN_STD&amp;window=popup_no_bar&amp;width=385&amp;height=120&amp;START_MAXIMIZED=FALSE&amp;creator=factset&amp;display_string=Audit"}</definedName>
    <definedName name="_909__FDSAUDITLINK__" hidden="1">{"fdsup://Directions/FactSet Auditing Viewer?action=AUDIT_VALUE&amp;DB=129&amp;ID1=50075N10&amp;VALUEID=01001&amp;SDATE=2009&amp;PERIODTYPE=ANN_STD&amp;window=popup_no_bar&amp;width=385&amp;height=120&amp;START_MAXIMIZED=FALSE&amp;creator=factset&amp;display_string=Audit"}</definedName>
    <definedName name="_91__FDSAUDITLINK__" hidden="1">{"fdsup://IBCentral/FAT Viewer?action=UPDATE&amp;creator=factset&amp;DOC_NAME=fat:reuters_qtrly_source_window.fat&amp;display_string=Audit&amp;DYN_ARGS=TRUE&amp;VAR:ID1=598411&amp;VAR:RCODE=AEQI&amp;VAR:SDATE=20100399&amp;VAR:FREQ=Quarterly&amp;VAR:RELITEM=RP&amp;VAR:CURRENCY=LTL&amp;VAR:CURRSOURCE=E","XSHARE&amp;VAR:NATFREQ=QUARTERLY&amp;VAR:RFIELD=FINALIZED&amp;VAR:DB_TYPE=&amp;VAR:UNITS=MONTHLY&amp;window=popup&amp;width=450&amp;height=300&amp;START_MAXIMIZED=FALSE"}</definedName>
    <definedName name="_910__FDSAUDITLINK__" hidden="1">{"fdsup://Directions/FactSet Auditing Viewer?action=AUDIT_VALUE&amp;DB=129&amp;ID1=13442910&amp;VALUEID=01001&amp;SDATE=2009&amp;PERIODTYPE=ANN_STD&amp;window=popup_no_bar&amp;width=385&amp;height=120&amp;START_MAXIMIZED=FALSE&amp;creator=factset&amp;display_string=Audit"}</definedName>
    <definedName name="_911__FDSAUDITLINK__" hidden="1">{"fdsup://Directions/FactSet Auditing Viewer?action=AUDIT_VALUE&amp;DB=129&amp;ID1=42786610&amp;VALUEID=01001&amp;SDATE=2009&amp;PERIODTYPE=ANN_STD&amp;window=popup_no_bar&amp;width=385&amp;height=120&amp;START_MAXIMIZED=FALSE&amp;creator=factset&amp;display_string=Audit"}</definedName>
    <definedName name="_912__FDSAUDITLINK__" hidden="1">{"fdsup://Directions/FactSet Auditing Viewer?action=AUDIT_VALUE&amp;DB=129&amp;ID1=48783610&amp;VALUEID=01001&amp;SDATE=2009&amp;PERIODTYPE=ANN_STD&amp;window=popup_no_bar&amp;width=385&amp;height=120&amp;START_MAXIMIZED=FALSE&amp;creator=factset&amp;display_string=Audit"}</definedName>
    <definedName name="_913__FDSAUDITLINK__" hidden="1">{"fdsup://Directions/FactSet Auditing Viewer?action=AUDIT_VALUE&amp;DB=129&amp;ID1=80311110&amp;VALUEID=01001&amp;SDATE=2009&amp;PERIODTYPE=ANN_STD&amp;window=popup_no_bar&amp;width=385&amp;height=120&amp;START_MAXIMIZED=FALSE&amp;creator=factset&amp;display_string=Audit"}</definedName>
    <definedName name="_914__FDSAUDITLINK__" hidden="1">{"fdsup://Directions/FactSet Auditing Viewer?action=AUDIT_VALUE&amp;DB=129&amp;ID1=37033410&amp;VALUEID=01001&amp;SDATE=2008&amp;PERIODTYPE=ANN_STD&amp;window=popup_no_bar&amp;width=385&amp;height=120&amp;START_MAXIMIZED=FALSE&amp;creator=factset&amp;display_string=Audit"}</definedName>
    <definedName name="_915__FDSAUDITLINK__" hidden="1">{"fdsup://directions/FAT Viewer?action=UPDATE&amp;creator=factset&amp;DYN_ARGS=TRUE&amp;DOC_NAME=FAT:FQL_AUDITING_CLIENT_TEMPLATE.FAT&amp;display_string=Audit&amp;VAR:KEY=ONWPIBYJQX&amp;VAR:QUERY=RkZfRUJJVERBX09QRVIoQU5OLDIwMDkp&amp;WINDOW=FIRST_POPUP&amp;HEIGHT=450&amp;WIDTH=450&amp;START_MAXIMI","ZED=FALSE&amp;VAR:CALENDAR=US&amp;VAR:SYMBOL=AVP&amp;VAR:INDEX=0"}</definedName>
    <definedName name="_916__FDSAUDITLINK__" hidden="1">{"fdsup://directions/FAT Viewer?action=UPDATE&amp;creator=factset&amp;DYN_ARGS=TRUE&amp;DOC_NAME=FAT:FQL_AUDITING_CLIENT_TEMPLATE.FAT&amp;display_string=Audit&amp;VAR:KEY=APYJCHCTWP&amp;VAR:QUERY=RkZfRUJJVERBX09QRVIoQU5OLDIwMDkp&amp;WINDOW=FIRST_POPUP&amp;HEIGHT=450&amp;WIDTH=450&amp;START_MAXIMI","ZED=FALSE&amp;VAR:CALENDAR=US&amp;VAR:SYMBOL=CL&amp;VAR:INDEX=0"}</definedName>
    <definedName name="_917__FDSAUDITLINK__" hidden="1">{"fdsup://directions/FAT Viewer?action=UPDATE&amp;creator=factset&amp;DYN_ARGS=TRUE&amp;DOC_NAME=FAT:FQL_AUDITING_CLIENT_TEMPLATE.FAT&amp;display_string=Audit&amp;VAR:KEY=OBEXANOVYJ&amp;VAR:QUERY=RkZfRUJJVERBX09QRVIoQU5OLDIwMDkp&amp;WINDOW=FIRST_POPUP&amp;HEIGHT=450&amp;WIDTH=450&amp;START_MAXIMI","ZED=FALSE&amp;VAR:CALENDAR=US&amp;VAR:SYMBOL=510740&amp;VAR:INDEX=0"}</definedName>
    <definedName name="_918__FDSAUDITLINK__" hidden="1">{"fdsup://directions/FAT Viewer?action=UPDATE&amp;creator=factset&amp;DYN_ARGS=TRUE&amp;DOC_NAME=FAT:FQL_AUDITING_CLIENT_TEMPLATE.FAT&amp;display_string=Audit&amp;VAR:KEY=QRMFYBMTQB&amp;VAR:QUERY=RkZfRUJJVERBX09QRVIoQU5OLDIwMDkp&amp;WINDOW=FIRST_POPUP&amp;HEIGHT=450&amp;WIDTH=450&amp;START_MAXIMI","ZED=FALSE&amp;VAR:CALENDAR=US&amp;VAR:SYMBOL=507670&amp;VAR:INDEX=0"}</definedName>
    <definedName name="_919__FDSAUDITLINK__" hidden="1">{"fdsup://directions/FAT Viewer?action=UPDATE&amp;creator=factset&amp;DYN_ARGS=TRUE&amp;DOC_NAME=FAT:FQL_AUDITING_CLIENT_TEMPLATE.FAT&amp;display_string=Audit&amp;VAR:KEY=YLSFEFCBOF&amp;VAR:QUERY=RkZfRUJJVERBX09QRVIoQU5OLDIwMDkp&amp;WINDOW=FIRST_POPUP&amp;HEIGHT=450&amp;WIDTH=450&amp;START_MAXIMI","ZED=FALSE&amp;VAR:CALENDAR=US&amp;VAR:SYMBOL=405780&amp;VAR:INDEX=0"}</definedName>
    <definedName name="_92__FDSAUDITLINK__" hidden="1">{"fdsup://IBCentral/FAT Viewer?action=UPDATE&amp;creator=factset&amp;DOC_NAME=fat:reuters_qtrly_source_window.fat&amp;display_string=Audit&amp;DYN_ARGS=TRUE&amp;VAR:ID1=598411&amp;VAR:RCODE=SCSI&amp;VAR:SDATE=20100399&amp;VAR:FREQ=Quarterly&amp;VAR:RELITEM=RP&amp;VAR:CURRENCY=LTL&amp;VAR:CURRSOURCE=E","XSHARE&amp;VAR:NATFREQ=QUARTERLY&amp;VAR:RFIELD=FINALIZED&amp;VAR:DB_TYPE=&amp;VAR:UNITS=MONTHLY&amp;window=popup&amp;width=450&amp;height=300&amp;START_MAXIMIZED=FALSE"}</definedName>
    <definedName name="_920__FDSAUDITLINK__" hidden="1">{"fdsup://directions/FAT Viewer?action=UPDATE&amp;creator=factset&amp;DYN_ARGS=TRUE&amp;DOC_NAME=FAT:FQL_AUDITING_CLIENT_TEMPLATE.FAT&amp;display_string=Audit&amp;VAR:KEY=MJQFKLQNEN&amp;VAR:QUERY=RkZfRUJJVERBX09QRVIoQU5OLDIwMDkp&amp;WINDOW=FIRST_POPUP&amp;HEIGHT=450&amp;WIDTH=450&amp;START_MAXIMI","ZED=FALSE&amp;VAR:CALENDAR=US&amp;VAR:SYMBOL=KMB&amp;VAR:INDEX=0"}</definedName>
    <definedName name="_921__FDSAUDITLINK__" hidden="1">{"fdsup://directions/FAT Viewer?action=UPDATE&amp;creator=factset&amp;DYN_ARGS=TRUE&amp;DOC_NAME=FAT:FQL_AUDITING_CLIENT_TEMPLATE.FAT&amp;display_string=Audit&amp;VAR:KEY=GRCPYBGXML&amp;VAR:QUERY=RkZfRUJJVERBX09QRVIoQU5OLDIwMDkp&amp;WINDOW=FIRST_POPUP&amp;HEIGHT=450&amp;WIDTH=450&amp;START_MAXIMI","ZED=FALSE&amp;VAR:CALENDAR=US&amp;VAR:SYMBOL=PG&amp;VAR:INDEX=0"}</definedName>
    <definedName name="_922__FDSAUDITLINK__" hidden="1">{"fdsup://directions/FAT Viewer?action=UPDATE&amp;creator=factset&amp;DYN_ARGS=TRUE&amp;DOC_NAME=FAT:FQL_AUDITING_CLIENT_TEMPLATE.FAT&amp;display_string=Audit&amp;VAR:KEY=OHUJWLGZUV&amp;VAR:QUERY=RkZfRUJJVERBX09QRVIoQU5OLDIwMDkp&amp;WINDOW=FIRST_POPUP&amp;HEIGHT=450&amp;WIDTH=450&amp;START_MAXIMI","ZED=FALSE&amp;VAR:CALENDAR=US&amp;VAR:SYMBOL=ACV&amp;VAR:INDEX=0"}</definedName>
    <definedName name="_923__FDSAUDITLINK__" hidden="1">{"fdsup://directions/FAT Viewer?action=UPDATE&amp;creator=factset&amp;DYN_ARGS=TRUE&amp;DOC_NAME=FAT:FQL_AUDITING_CLIENT_TEMPLATE.FAT&amp;display_string=Audit&amp;VAR:KEY=SVMXQPAXIV&amp;VAR:QUERY=RkZfRUJJVERBX09QRVIoQU5OLDIwMDkp&amp;WINDOW=FIRST_POPUP&amp;HEIGHT=450&amp;WIDTH=450&amp;START_MAXIMI","ZED=FALSE&amp;VAR:CALENDAR=US&amp;VAR:SYMBOL=B24CGK&amp;VAR:INDEX=0"}</definedName>
    <definedName name="_924__FDSAUDITLINK__" hidden="1">{"fdsup://directions/FAT Viewer?action=UPDATE&amp;creator=factset&amp;DYN_ARGS=TRUE&amp;DOC_NAME=FAT:FQL_AUDITING_CLIENT_TEMPLATE.FAT&amp;display_string=Audit&amp;VAR:KEY=APMNSLYHGJ&amp;VAR:QUERY=RkZfRUJJVERBX09QRVIoQU5OLDIwMDkp&amp;WINDOW=FIRST_POPUP&amp;HEIGHT=450&amp;WIDTH=450&amp;START_MAXIMI","ZED=FALSE&amp;VAR:CALENDAR=US&amp;VAR:SYMBOL=CLX&amp;VAR:INDEX=0"}</definedName>
    <definedName name="_925__FDSAUDITLINK__" hidden="1">{"fdsup://directions/FAT Viewer?action=UPDATE&amp;creator=factset&amp;DYN_ARGS=TRUE&amp;DOC_NAME=FAT:FQL_AUDITING_CLIENT_TEMPLATE.FAT&amp;display_string=Audit&amp;VAR:KEY=NORIPSRKZE&amp;VAR:QUERY=RkZfRUJJVERBX09QRVIoQU5OLDIwMDkp&amp;WINDOW=FIRST_POPUP&amp;HEIGHT=450&amp;WIDTH=450&amp;START_MAXIMI","ZED=FALSE&amp;VAR:CALENDAR=US&amp;VAR:SYMBOL=MJN&amp;VAR:INDEX=0"}</definedName>
    <definedName name="_926__FDSAUDITLINK__" hidden="1">{"fdsup://directions/FAT Viewer?action=UPDATE&amp;creator=factset&amp;DYN_ARGS=TRUE&amp;DOC_NAME=FAT:FQL_AUDITING_CLIENT_TEMPLATE.FAT&amp;display_string=Audit&amp;VAR:KEY=DOVEVYXWRG&amp;VAR:QUERY=RkZfRUJJVERBX09QRVIoQU5OLDIwMDkp&amp;WINDOW=FIRST_POPUP&amp;HEIGHT=450&amp;WIDTH=450&amp;START_MAXIMI","ZED=FALSE&amp;VAR:CALENDAR=US&amp;VAR:SYMBOL=B1Y9TB&amp;VAR:INDEX=0"}</definedName>
    <definedName name="_927__FDSAUDITLINK__" hidden="1">{"fdsup://directions/FAT Viewer?action=UPDATE&amp;creator=factset&amp;DYN_ARGS=TRUE&amp;DOC_NAME=FAT:FQL_AUDITING_CLIENT_TEMPLATE.FAT&amp;display_string=Audit&amp;VAR:KEY=DKJEZQLIRK&amp;VAR:QUERY=RkZfRUJJVERBX09QRVIoQU5OLDIwMDkp&amp;WINDOW=FIRST_POPUP&amp;HEIGHT=450&amp;WIDTH=450&amp;START_MAXIMI","ZED=FALSE&amp;VAR:CALENDAR=US&amp;VAR:SYMBOL=KO&amp;VAR:INDEX=0"}</definedName>
    <definedName name="_928__FDSAUDITLINK__" hidden="1">{"fdsup://directions/FAT Viewer?action=UPDATE&amp;creator=factset&amp;DYN_ARGS=TRUE&amp;DOC_NAME=FAT:FQL_AUDITING_CLIENT_TEMPLATE.FAT&amp;display_string=Audit&amp;VAR:KEY=DQRQPQJEHC&amp;VAR:QUERY=RkZfRUJJVERBX09QRVIoQU5OLDIwMDkp&amp;WINDOW=FIRST_POPUP&amp;HEIGHT=450&amp;WIDTH=450&amp;START_MAXIMI","ZED=FALSE&amp;VAR:CALENDAR=US&amp;VAR:SYMBOL=712387&amp;VAR:INDEX=0"}</definedName>
    <definedName name="_929__FDSAUDITLINK__" hidden="1">{"fdsup://directions/FAT Viewer?action=UPDATE&amp;creator=factset&amp;DYN_ARGS=TRUE&amp;DOC_NAME=FAT:FQL_AUDITING_CLIENT_TEMPLATE.FAT&amp;display_string=Audit&amp;VAR:KEY=PCHYRYZMFS&amp;VAR:QUERY=RkZfRUJJVERBX09QRVIoQU5OLDIwMDkp&amp;WINDOW=FIRST_POPUP&amp;HEIGHT=450&amp;WIDTH=450&amp;START_MAXIMI","ZED=FALSE&amp;VAR:CALENDAR=US&amp;VAR:SYMBOL=PEP&amp;VAR:INDEX=0"}</definedName>
    <definedName name="_93__FDSAUDITLINK__" hidden="1">{"fdsup://IBCentral/FAT Viewer?action=UPDATE&amp;creator=factset&amp;DOC_NAME=fat:reuters_qtrly_source_window.fat&amp;display_string=Audit&amp;DYN_ARGS=TRUE&amp;VAR:ID1=B0MSYM&amp;VAR:RCODE=LMIN&amp;VAR:SDATE=20100399&amp;VAR:FREQ=Quarterly&amp;VAR:RELITEM=RP&amp;VAR:CURRENCY=OMR&amp;VAR:CURRSOURCE=E","XSHARE&amp;VAR:NATFREQ=QUARTERLY&amp;VAR:RFIELD=FINALIZED&amp;VAR:DB_TYPE=&amp;VAR:UNITS=MONTHLY&amp;window=popup&amp;width=450&amp;height=300&amp;START_MAXIMIZED=FALSE"}</definedName>
    <definedName name="_930__FDSAUDITLINK__" hidden="1">{"fdsup://directions/FAT Viewer?action=UPDATE&amp;creator=factset&amp;DYN_ARGS=TRUE&amp;DOC_NAME=FAT:FQL_AUDITING_CLIENT_TEMPLATE.FAT&amp;display_string=Audit&amp;VAR:KEY=XSBYHAHSDO&amp;VAR:QUERY=RkZfRUJJVERBX09QRVIoQU5OLDIwMDkp&amp;WINDOW=FIRST_POPUP&amp;HEIGHT=450&amp;WIDTH=450&amp;START_MAXIMI","ZED=FALSE&amp;VAR:CALENDAR=US&amp;VAR:SYMBOL=KFT&amp;VAR:INDEX=0"}</definedName>
    <definedName name="_931__FDSAUDITLINK__" hidden="1">{"fdsup://directions/FAT Viewer?action=UPDATE&amp;creator=factset&amp;DYN_ARGS=TRUE&amp;DOC_NAME=FAT:FQL_AUDITING_CLIENT_TEMPLATE.FAT&amp;display_string=Audit&amp;VAR:KEY=PIFYVABCTY&amp;VAR:QUERY=RkZfRUJJVERBX09QRVIoQU5OLDIwMDkp&amp;WINDOW=FIRST_POPUP&amp;HEIGHT=450&amp;WIDTH=450&amp;START_MAXIMI","ZED=FALSE&amp;VAR:CALENDAR=US&amp;VAR:SYMBOL=CPB&amp;VAR:INDEX=0"}</definedName>
    <definedName name="_932__FDSAUDITLINK__" hidden="1">{"fdsup://directions/FAT Viewer?action=UPDATE&amp;creator=factset&amp;DYN_ARGS=TRUE&amp;DOC_NAME=FAT:FQL_AUDITING_CLIENT_TEMPLATE.FAT&amp;display_string=Audit&amp;VAR:KEY=LURKTSTSTE&amp;VAR:QUERY=RkZfRUJJVERBX09QRVIoQU5OLDIwMDkp&amp;WINDOW=FIRST_POPUP&amp;HEIGHT=450&amp;WIDTH=450&amp;START_MAXIMI","ZED=FALSE&amp;VAR:CALENDAR=US&amp;VAR:SYMBOL=HSY&amp;VAR:INDEX=0"}</definedName>
    <definedName name="_933__FDSAUDITLINK__" hidden="1">{"fdsup://directions/FAT Viewer?action=UPDATE&amp;creator=factset&amp;DYN_ARGS=TRUE&amp;DOC_NAME=FAT:FQL_AUDITING_CLIENT_TEMPLATE.FAT&amp;display_string=Audit&amp;VAR:KEY=HSHATSHMVK&amp;VAR:QUERY=RkZfRUJJVERBX09QRVIoQU5OLDIwMDkp&amp;WINDOW=FIRST_POPUP&amp;HEIGHT=450&amp;WIDTH=450&amp;START_MAXIMI","ZED=FALSE&amp;VAR:CALENDAR=US&amp;VAR:SYMBOL=HNZ&amp;VAR:INDEX=0"}</definedName>
    <definedName name="_934__FDSAUDITLINK__" hidden="1">{"fdsup://directions/FAT Viewer?action=UPDATE&amp;creator=factset&amp;DYN_ARGS=TRUE&amp;DOC_NAME=FAT:FQL_AUDITING_CLIENT_TEMPLATE.FAT&amp;display_string=Audit&amp;VAR:KEY=FKJAVKXQJU&amp;VAR:QUERY=RkZfRUJJVERBX09QRVIoQU5OLDIwMDkp&amp;WINDOW=FIRST_POPUP&amp;HEIGHT=450&amp;WIDTH=450&amp;START_MAXIMI","ZED=FALSE&amp;VAR:CALENDAR=US&amp;VAR:SYMBOL=K&amp;VAR:INDEX=0"}</definedName>
    <definedName name="_935__FDSAUDITLINK__" hidden="1">{"fdsup://directions/FAT Viewer?action=UPDATE&amp;creator=factset&amp;DYN_ARGS=TRUE&amp;DOC_NAME=FAT:FQL_AUDITING_CLIENT_TEMPLATE.FAT&amp;display_string=Audit&amp;VAR:KEY=PQFUHSXYTC&amp;VAR:QUERY=RkZfRUJJVERBX09QRVIoQU5OLDIwMDkp&amp;WINDOW=FIRST_POPUP&amp;HEIGHT=450&amp;WIDTH=450&amp;START_MAXIMI","ZED=FALSE&amp;VAR:CALENDAR=US&amp;VAR:SYMBOL=SLE&amp;VAR:INDEX=0"}</definedName>
    <definedName name="_936__FDSAUDITLINK__" hidden="1">{"fdsup://directions/FAT Viewer?action=UPDATE&amp;creator=factset&amp;DYN_ARGS=TRUE&amp;DOC_NAME=FAT:FQL_AUDITING_CLIENT_TEMPLATE.FAT&amp;display_string=Audit&amp;VAR:KEY=HCTORCDYPK&amp;VAR:QUERY=RkZfRUJJVERBX09QRVIoQU5OLDIwMDkp&amp;WINDOW=FIRST_POPUP&amp;HEIGHT=450&amp;WIDTH=450&amp;START_MAXIMI","ZED=FALSE&amp;VAR:CALENDAR=US&amp;VAR:SYMBOL=GIS&amp;VAR:INDEX=0"}</definedName>
    <definedName name="_937__FDSAUDITLINK__" hidden="1">{"fdsup://IBCentral/FAT Viewer?action=UPDATE&amp;creator=factset&amp;DOC_NAME=fat:reuters_qtrly_source_window.fat&amp;display_string=Audit&amp;DYN_ARGS=TRUE&amp;VAR:ID1=01307810&amp;VAR:RCODE=FDSCASHTOTAL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38__FDSAUDITLINK__" hidden="1">{"fdsup://IBCentral/FAT Viewer?action=UPDATE&amp;creator=factset&amp;DOC_NAME=fat:reuters_qtrly_source_window.fat&amp;display_string=Audit&amp;DYN_ARGS=TRUE&amp;VAR:ID1=49436810&amp;VAR:RCODE=AEQI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39__FDSAUDITLINK__" hidden="1">{"fdsup://IBCentral/FAT Viewer?action=UPDATE&amp;creator=factset&amp;DOC_NAME=fat:reuters_qtrly_source_window.fat&amp;display_string=Audit&amp;DYN_ARGS=TRUE&amp;VAR:ID1=74271810&amp;VAR:RCODE=LMIN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598411&amp;VAR:RCODE=LTTD&amp;VAR:SDATE=20100399&amp;VAR:FREQ=Quarterly&amp;VAR:RELITEM=RP&amp;VAR:CURRENCY=LTL&amp;VAR:CURRSOURCE=E","XSHARE&amp;VAR:NATFREQ=QUARTERLY&amp;VAR:RFIELD=FINALIZED&amp;VAR:DB_TYPE=&amp;VAR:UNITS=MONTHLY&amp;window=popup&amp;width=450&amp;height=300&amp;START_MAXIMIZED=FALSE"}</definedName>
    <definedName name="_940__FDSAUDITLINK__" hidden="1">{"fdsup://IBCentral/FAT Viewer?action=UPDATE&amp;creator=factset&amp;DOC_NAME=fat:reuters_qtrly_source_window.fat&amp;display_string=Audit&amp;DYN_ARGS=TRUE&amp;VAR:ID1=74271810&amp;VAR:RCODE=AEQI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1__FDSAUDITLINK__" hidden="1">{"fdsup://IBCentral/FAT Viewer?action=UPDATE&amp;creator=factset&amp;DOC_NAME=fat:reuters_qtrly_source_window.fat&amp;display_string=Audit&amp;DYN_ARGS=TRUE&amp;VAR:ID1=B12T3J&amp;VAR:RCODE=FDSCASHTOTAL&amp;VAR:SDATE=2010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42__FDSAUDITLINK__" hidden="1">{"fdsup://IBCentral/FAT Viewer?action=UPDATE&amp;creator=factset&amp;DOC_NAME=fat:reuters_qtrly_source_window.fat&amp;display_string=Audit&amp;DYN_ARGS=TRUE&amp;VAR:ID1=B12T3J&amp;VAR:RCODE=STLD&amp;VAR:SDATE=2010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43__FDSAUDITLINK__" hidden="1">{"fdsup://IBCentral/FAT Viewer?action=UPDATE&amp;creator=factset&amp;DOC_NAME=fat:reuters_qtrly_source_window.fat&amp;display_string=Audit&amp;DYN_ARGS=TRUE&amp;VAR:ID1=B12T3J&amp;VAR:RCODE=AEQI&amp;VAR:SDATE=2010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44__FDSAUDITLINK__" hidden="1">{"fdsup://Directions/FactSet Auditing Viewer?action=AUDIT_VALUE&amp;DB=129&amp;ID1=B12T3J&amp;VALUEID=01001&amp;SDATE=2009&amp;PERIODTYPE=ANN_STD&amp;window=popup_no_bar&amp;width=385&amp;height=120&amp;START_MAXIMIZED=FALSE&amp;creator=factset&amp;display_string=Audit"}</definedName>
    <definedName name="_945__FDSAUDITLINK__" hidden="1">{"fdsup://IBCentral/FAT Viewer?action=UPDATE&amp;creator=factset&amp;DOC_NAME=fat:reuters_qtrly_source_window.fat&amp;display_string=Audit&amp;DYN_ARGS=TRUE&amp;VAR:ID1=74271810&amp;VAR:RCODE=STLD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6__FDSAUDITLINK__" hidden="1">{"fdsup://IBCentral/FAT Viewer?action=UPDATE&amp;creator=factset&amp;DOC_NAME=fat:reuters_qtrly_source_window.fat&amp;display_string=Audit&amp;DYN_ARGS=TRUE&amp;VAR:ID1=74271810&amp;VAR:RCODE=FDSCASHTOTAL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47__FDSAUDITLINK__" hidden="1">{"fdsup://IBCentral/FAT Viewer?action=UPDATE&amp;creator=factset&amp;DOC_NAME=fat:reuters_qtrly_source_window.fat&amp;display_string=Audit&amp;DYN_ARGS=TRUE&amp;VAR:ID1=507670&amp;VAR:RCODE=AEQI&amp;VAR:SDATE=2010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48__FDSAUDITLINK__" hidden="1">{"fdsup://IBCentral/FAT Viewer?action=UPDATE&amp;creator=factset&amp;DOC_NAME=fat:reuters_qtrly_source_window.fat&amp;display_string=Audit&amp;DYN_ARGS=TRUE&amp;VAR:ID1=49436810&amp;VAR:RCODE=LMIN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49__FDSAUDITLINK__" hidden="1">{"fdsup://IBCentral/FAT Viewer?action=UPDATE&amp;creator=factset&amp;DOC_NAME=fat:reuters_qtrly_source_window.fat&amp;display_string=Audit&amp;DYN_ARGS=TRUE&amp;VAR:ID1=507670&amp;VAR:RCODE=FDSCASHTOTAL&amp;VAR:SDATE=2010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B0MSYM&amp;VAR:RCODE=AEQI&amp;VAR:SDATE=20100399&amp;VAR:FREQ=Quarterly&amp;VAR:RELITEM=RP&amp;VAR:CURRENCY=OMR&amp;VAR:CURRSOURCE=E","XSHARE&amp;VAR:NATFREQ=QUARTERLY&amp;VAR:RFIELD=FINALIZED&amp;VAR:DB_TYPE=&amp;VAR:UNITS=MONTHLY&amp;window=popup&amp;width=450&amp;height=300&amp;START_MAXIMIZED=FALSE"}</definedName>
    <definedName name="_950__FDSAUDITLINK__" hidden="1">{"fdsup://IBCentral/FAT Viewer?action=UPDATE&amp;creator=factset&amp;DOC_NAME=fat:reuters_qtrly_source_window.fat&amp;display_string=Audit&amp;DYN_ARGS=TRUE&amp;VAR:ID1=49436810&amp;VAR:RCODE=STLD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1__FDSAUDITLINK__" hidden="1">{"fdsup://IBCentral/FAT Viewer?action=UPDATE&amp;creator=factset&amp;DOC_NAME=fat:reuters_qtrly_source_window.fat&amp;display_string=Audit&amp;DYN_ARGS=TRUE&amp;VAR:ID1=49436810&amp;VAR:RCODE=FDSCASHTOTAL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52__FDSAUDITLINK__" hidden="1">{"fdsup://IBCentral/FAT Viewer?action=UPDATE&amp;creator=factset&amp;DOC_NAME=fat:reuters_qtrly_source_window.fat&amp;display_string=Audit&amp;DYN_ARGS=TRUE&amp;VAR:ID1=510740&amp;VAR:RCODE=STLD&amp;VAR:SDATE=2010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53__FDSAUDITLINK__" hidden="1">{"fdsup://IBCentral/FAT Viewer?action=UPDATE&amp;creator=factset&amp;DOC_NAME=fat:reuters_qtrly_source_window.fat&amp;display_string=Audit&amp;DYN_ARGS=TRUE&amp;VAR:ID1=507670&amp;VAR:RCODE=LMIN&amp;VAR:SDATE=2010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54__FDSAUDITLINK__" hidden="1">{"fdsup://IBCentral/FAT Viewer?action=UPDATE&amp;creator=factset&amp;DOC_NAME=fat:reuters_qtrly_source_window.fat&amp;display_string=Audit&amp;DYN_ARGS=TRUE&amp;VAR:ID1=507670&amp;VAR:RCODE=STLD&amp;VAR:SDATE=2010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55__FDSAUDITLINK__" hidden="1">{"fdsup://IBCentral/FAT Viewer?action=UPDATE&amp;creator=factset&amp;DOC_NAME=fat:reuters_qtrly_source_window.fat&amp;display_string=Audit&amp;DYN_ARGS=TRUE&amp;VAR:ID1=19416210&amp;VAR:RCODE=STLD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56__FDSAUDITLINK__" hidden="1">{"fdsup://IBCentral/FAT Viewer?action=UPDATE&amp;creator=factset&amp;DOC_NAME=fat:reuters_qtrly_source_window.fat&amp;display_string=Audit&amp;DYN_ARGS=TRUE&amp;VAR:ID1=510740&amp;VAR:RCODE=LMIN&amp;VAR:SDATE=2010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57__FDSAUDITLINK__" hidden="1">{"fdsup://IBCentral/FAT Viewer?action=UPDATE&amp;creator=factset&amp;DOC_NAME=fat:reuters_annual_source_window.fat&amp;display_string=Audit&amp;DYN_ARGS=TRUE&amp;VAR:ID1=B24CGK&amp;VAR:RCODE=LMIN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58__FDSAUDITLINK__" hidden="1">{"fdsup://IBCentral/FAT Viewer?action=UPDATE&amp;creator=factset&amp;DOC_NAME=fat:reuters_qtrly_source_window.fat&amp;display_string=Audit&amp;DYN_ARGS=TRUE&amp;VAR:ID1=510740&amp;VAR:RCODE=AEQI&amp;VAR:SDATE=2010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59__FDSAUDITLINK__" hidden="1">{"fdsup://IBCentral/FAT Viewer?action=UPDATE&amp;creator=factset&amp;DOC_NAME=fat:reuters_qtrly_source_window.fat&amp;display_string=Audit&amp;DYN_ARGS=TRUE&amp;VAR:ID1=510740&amp;VAR:RCODE=FDSCASHTOTAL&amp;VAR:SDATE=20100399&amp;VAR:FREQ=Quarterly&amp;VAR:RELITEM=RP&amp;VAR:CURRENCY=&amp;VAR:CURRSOU","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98411&amp;VAR:RCODE=DSTT&amp;VAR:SDATE=20100399&amp;VAR:FREQ=Quarterly&amp;VAR:RELITEM=RP&amp;VAR:CURRENCY=LTL&amp;VAR:CURRSOURCE=E","XSHARE&amp;VAR:NATFREQ=QUARTERLY&amp;VAR:RFIELD=FINALIZED&amp;VAR:DB_TYPE=&amp;VAR:UNITS=MONTHLY&amp;window=popup&amp;width=450&amp;height=300&amp;START_MAXIMIZED=FALSE"}</definedName>
    <definedName name="_960__FDSAUDITLINK__" hidden="1">{"fdsup://IBCentral/FAT Viewer?action=UPDATE&amp;creator=factset&amp;DOC_NAME=fat:reuters_qtrly_source_window.fat&amp;display_string=Audit&amp;DYN_ARGS=TRUE&amp;VAR:ID1=05430310&amp;VAR:RCODE=STLD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1__FDSAUDITLINK__" hidden="1">{"fdsup://IBCentral/FAT Viewer?action=UPDATE&amp;creator=factset&amp;DOC_NAME=fat:reuters_qtrly_source_window.fat&amp;display_string=Audit&amp;DYN_ARGS=TRUE&amp;VAR:ID1=19416210&amp;VAR:RCODE=LMIN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2__FDSAUDITLINK__" hidden="1">{"fdsup://IBCentral/FAT Viewer?action=UPDATE&amp;creator=factset&amp;DOC_NAME=fat:reuters_qtrly_source_window.fat&amp;display_string=Audit&amp;DYN_ARGS=TRUE&amp;VAR:ID1=19416210&amp;VAR:RCODE=AEQI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3__FDSAUDITLINK__" hidden="1">{"fdsup://IBCentral/FAT Viewer?action=UPDATE&amp;creator=factset&amp;DOC_NAME=fat:reuters_qtrly_source_window.fat&amp;display_string=Audit&amp;DYN_ARGS=TRUE&amp;VAR:ID1=19416210&amp;VAR:RCODE=FDSCASHTOTAL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64__FDSAUDITLINK__" hidden="1">{"fdsup://IBCentral/FAT Viewer?action=UPDATE&amp;creator=factset&amp;DOC_NAME=fat:reuters_qtrly_shs_src_window.fat&amp;display_string=Audit&amp;DYN_ARGS=TRUE&amp;VAR:ID1=49436810&amp;VAR:RCODE=FDSSHSOUTDEPS&amp;VAR:SDATE=2010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5__FDSAUDITLINK__" hidden="1">{"fdsup://IBCentral/FAT Viewer?action=UPDATE&amp;creator=factset&amp;DOC_NAME=fat:reuters_qtrly_source_window.fat&amp;display_string=Audit&amp;DYN_ARGS=TRUE&amp;VAR:ID1=05430310&amp;VAR:RCODE=LMIN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6__FDSAUDITLINK__" hidden="1">{"fdsup://IBCentral/FAT Viewer?action=UPDATE&amp;creator=factset&amp;DOC_NAME=fat:reuters_qtrly_source_window.fat&amp;display_string=Audit&amp;DYN_ARGS=TRUE&amp;VAR:ID1=05430310&amp;VAR:RCODE=AEQI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7__FDSAUDITLINK__" hidden="1">{"fdsup://IBCentral/FAT Viewer?action=UPDATE&amp;creator=factset&amp;DOC_NAME=fat:reuters_qtrly_source_window.fat&amp;display_string=Audit&amp;DYN_ARGS=TRUE&amp;VAR:ID1=05430310&amp;VAR:RCODE=FDSCASHTOTAL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68__FDSAUDITLINK__" hidden="1">{"fdsup://IBCentral/FAT Viewer?action=UPDATE&amp;creator=factset&amp;DOC_NAME=fat:reuters_qtrly_shs_src_window.fat&amp;display_string=Audit&amp;DYN_ARGS=TRUE&amp;VAR:ID1=18905410&amp;VAR:RCODE=FDSSHSOUTDEPS&amp;VAR:SDATE=2010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9__FDSAUDITLINK__" hidden="1">{"fdsup://IBCentral/FAT Viewer?action=UPDATE&amp;creator=factset&amp;DOC_NAME=fat:reuters_qtrly_shs_src_window.fat&amp;display_string=Audit&amp;DYN_ARGS=TRUE&amp;VAR:ID1=01307810&amp;VAR:RCODE=FDSSHSOUTDEPS&amp;VAR:SDATE=2010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27256&amp;VAR:RCODE=DSTT&amp;VAR:SDATE=20091299&amp;VAR:FREQ=Quarterly&amp;VAR:RELITEM=RP&amp;VAR:CURRENCY=CZK&amp;VAR:CURRSOURCE=E","XSHARE&amp;VAR:NATFREQ=QUARTERLY&amp;VAR:RFIELD=FINALIZED&amp;VAR:DB_TYPE=&amp;VAR:UNITS=MONTHLY&amp;window=popup&amp;width=450&amp;height=300&amp;START_MAXIMIZED=FALSE"}</definedName>
    <definedName name="_970__FDSAUDITLINK__" hidden="1">{"fdsup://IBCentral/FAT Viewer?action=UPDATE&amp;creator=factset&amp;DOC_NAME=fat:reuters_qtrly_shs_src_window.fat&amp;display_string=Audit&amp;DYN_ARGS=TRUE&amp;VAR:ID1=74271810&amp;VAR:RCODE=FDSSHSOUTDEPS&amp;VAR:SDATE=2010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1__FDSAUDITLINK__" hidden="1">{"fdsup://IBCentral/FAT Viewer?action=UPDATE&amp;creator=factset&amp;DOC_NAME=fat:reuters_qtrly_shs_src_window.fat&amp;display_string=Audit&amp;DYN_ARGS=TRUE&amp;VAR:ID1=507670&amp;VAR:RCODE=FDSSHSOUTDEPS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72__FDSAUDITLINK__" hidden="1">{"fdsup://IBCentral/FAT Viewer?action=UPDATE&amp;creator=factset&amp;DOC_NAME=fat:reuters_qtrly_shs_src_window.fat&amp;display_string=Audit&amp;DYN_ARGS=TRUE&amp;VAR:ID1=510740&amp;VAR:RCODE=FDSSHSOUTDEPS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73__FDSAUDITLINK__" hidden="1">{"fdsup://IBCentral/FAT Viewer?action=UPDATE&amp;creator=factset&amp;DOC_NAME=fat:reuters_qtrly_shs_src_window.fat&amp;display_string=Audit&amp;DYN_ARGS=TRUE&amp;VAR:ID1=19416210&amp;VAR:RCODE=FDSSHSOUTDEPS&amp;VAR:SDATE=2010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4__FDSAUDITLINK__" hidden="1">{"fdsup://IBCentral/FAT Viewer?action=UPDATE&amp;creator=factset&amp;DOC_NAME=fat:reuters_qtrly_shs_src_window.fat&amp;display_string=Audit&amp;DYN_ARGS=TRUE&amp;VAR:ID1=05430310&amp;VAR:RCODE=FDSSHSOUTDEPS&amp;VAR:SDATE=2010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75__FDSAUDITLINK__" hidden="1">{"fdsup://IBCentral/FAT Viewer?action=UPDATE&amp;creator=factset&amp;DOC_NAME=fat:reuters_qtrly_shs_src_window.fat&amp;display_string=Audit&amp;DYN_ARGS=TRUE&amp;VAR:ID1=B12T3J&amp;VAR:RCODE=FDSSHSOUTDEPS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76__FDSAUDITLINK__" hidden="1">{"fdsup://IBCentral/FAT Viewer?action=UPDATE&amp;creator=factset&amp;DOC_NAME=fat:reuters_annual_source_window.fat&amp;display_string=Audit&amp;DYN_ARGS=TRUE&amp;VAR:ID1=B24CGK&amp;VAR:RCODE=AEQI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77__FDSAUDITLINK__" hidden="1">{"fdsup://IBCentral/FAT Viewer?action=UPDATE&amp;creator=factset&amp;DOC_NAME=fat:reuters_semi_source_window.fat&amp;display_string=Audit&amp;DYN_ARGS=TRUE&amp;VAR:ID1=405780&amp;VAR:RCODE=LMIN&amp;VAR:SDATE=2009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78__FDSAUDITLINK__" hidden="1">{"fdsup://IBCentral/FAT Viewer?action=UPDATE&amp;creator=factset&amp;DOC_NAME=fat:reuters_semi_source_window.fat&amp;display_string=Audit&amp;DYN_ARGS=TRUE&amp;VAR:ID1=405780&amp;VAR:RCODE=AEQI&amp;VAR:SDATE=2009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79__FDSAUDITLINK__" hidden="1">{"fdsup://IBCentral/FAT Viewer?action=UPDATE&amp;creator=factset&amp;DOC_NAME=fat:reuters_annual_source_window.fat&amp;display_string=Audit&amp;DYN_ARGS=TRUE&amp;VAR:ID1=B24CGK&amp;VAR:RCODE=STLD&amp;VAR:SDATE=2009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60900&amp;VAR:RCODE=LMIN&amp;VAR:SDATE=20090999&amp;VAR:FREQ=Quarterly&amp;VAR:RELITEM=RP&amp;VAR:CURRENCY=EUR&amp;VAR:CURRSOURCE=E","XSHARE&amp;VAR:NATFREQ=QUARTERLY&amp;VAR:RFIELD=FINALIZED&amp;VAR:DB_TYPE=&amp;VAR:UNITS=MONTHLY&amp;window=popup&amp;width=450&amp;height=300&amp;START_MAXIMIZED=FALSE"}</definedName>
    <definedName name="_980__FDSAUDITLINK__" hidden="1">{"fdsup://IBCentral/FAT Viewer?action=UPDATE&amp;creator=factset&amp;DOC_NAME=fat:reuters_semi_source_window.fat&amp;display_string=Audit&amp;DYN_ARGS=TRUE&amp;VAR:ID1=405780&amp;VAR:RCODE=STLD&amp;VAR:SDATE=20091299&amp;VAR:FREQ=FSA&amp;VAR:RELITEM=RP&amp;VAR:CURRENCY=&amp;VAR:CURRSOURCE=EXSHARE&amp;VAR",":NATFREQ=FSA&amp;VAR:RFIELD=FINALIZED&amp;VAR:DB_TYPE=&amp;VAR:UNITS=M&amp;window=popup&amp;width=450&amp;height=300&amp;START_MAXIMIZED=FALSE"}</definedName>
    <definedName name="_981__FDSAUDITLINK__" hidden="1">{"fdsup://IBCentral/FAT Viewer?action=UPDATE&amp;creator=factset&amp;DOC_NAME=fat:reuters_semi_source_window.fat&amp;display_string=Audit&amp;DYN_ARGS=TRUE&amp;VAR:ID1=405780&amp;VAR:RCODE=FDSCASHTOTAL&amp;VAR:SDATE=0&amp;VAR:FREQ=FSA&amp;VAR:RELITEM=RP&amp;VAR:CURRENCY=&amp;VAR:CURRSOURCE=EXSHARE&amp;VA","R:NATFREQ=FSA&amp;VAR:RFIELD=FINALIZED&amp;VAR:DB_TYPE=&amp;VAR:UNITS=M&amp;window=popup&amp;width=450&amp;height=300&amp;START_MAXIMIZED=FALSE"}</definedName>
    <definedName name="_982__FDSAUDITLINK__" hidden="1">{"fdsup://IBCentral/FAT Viewer?action=UPDATE&amp;creator=factset&amp;DOC_NAME=fat:reuters_semi_shs_src_window.fat&amp;display_string=Audit&amp;DYN_ARGS=TRUE&amp;VAR:ID1=405780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983__FDSAUDITLINK__" hidden="1">{"fdsup://IBCentral/FAT Viewer?action=UPDATE&amp;creator=factset&amp;DOC_NAME=fat:reuters_qtrly_source_window.fat&amp;display_string=Audit&amp;DYN_ARGS=TRUE&amp;VAR:ID1=B12T3J&amp;VAR:RCODE=LMIN&amp;VAR:SDATE=201003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984__FDSAUDITLINK__" hidden="1">{"fdsup://IBCentral/FAT Viewer?action=UPDATE&amp;creator=factset&amp;DOC_NAME=fat:reuters_annual_source_window.fat&amp;display_string=Audit&amp;DYN_ARGS=TRUE&amp;VAR:ID1=B24CGK&amp;VAR:RCODE=FDSCASHTOTAL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985__FDSAUDITLINK__" hidden="1">{"fdsup://IBCentral/FAT Viewer?action=UPDATE&amp;creator=factset&amp;DOC_NAME=fat:reuters_annual_shs_src_window.fat&amp;display_string=Audit&amp;DYN_ARGS=TRUE&amp;VAR:ID1=B24CGK&amp;VAR:RCODE=FDSSHSOUTDEPS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986__FDSAUDITLINK__" hidden="1">{"fdsup://directions/FAT Viewer?action=UPDATE&amp;creator=factset&amp;DYN_ARGS=TRUE&amp;DOC_NAME=FAT:FQL_AUDITING_CLIENT_TEMPLATE.FAT&amp;display_string=Audit&amp;VAR:KEY=EPWJWHWTED&amp;VAR:QUERY=RkZfRUJJVERBX09QRVIoQU5OLDIwMDkp&amp;WINDOW=FIRST_POPUP&amp;HEIGHT=450&amp;WIDTH=450&amp;START_MAXIMI","ZED=FALSE&amp;VAR:CALENDAR=US&amp;VAR:SYMBOL=B12T3J&amp;VAR:INDEX=0"}</definedName>
    <definedName name="_987__FDSAUDITLINK__" hidden="1">{"fdsup://IBCentral/FAT Viewer?action=UPDATE&amp;creator=factset&amp;DOC_NAME=fat:reuters_qtrly_source_window.fat&amp;display_string=Audit&amp;DYN_ARGS=TRUE&amp;VAR:ID1=18905410&amp;VAR:RCODE=STLD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88__FDSAUDITLINK__" hidden="1">{"fdsup://IBCentral/FAT Viewer?action=UPDATE&amp;creator=factset&amp;DOC_NAME=fat:reuters_qtrly_source_window.fat&amp;display_string=Audit&amp;DYN_ARGS=TRUE&amp;VAR:ID1=18905410&amp;VAR:RCODE=FDSCASHTOTAL&amp;VAR:SDATE=201003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_989__FDSAUDITLINK__" hidden="1">{"fdsup://IBCentral/FAT Viewer?action=UPDATE&amp;creator=factset&amp;DOC_NAME=fat:reuters_qtrly_source_window.fat&amp;display_string=Audit&amp;DYN_ARGS=TRUE&amp;VAR:ID1=01307810&amp;VAR:RCODE=LMIN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5255&amp;VAR:RCODE=SCSI&amp;VAR:SDATE=20100399&amp;VAR:FREQ=Quarterly&amp;VAR:RELITEM=RP&amp;VAR:CURRENCY=PLN&amp;VAR:CURRSOURCE=E","XSHARE&amp;VAR:NATFREQ=QUARTERLY&amp;VAR:RFIELD=FINALIZED&amp;VAR:DB_TYPE=&amp;VAR:UNITS=MONTHLY&amp;window=popup&amp;width=450&amp;height=300&amp;START_MAXIMIZED=FALSE"}</definedName>
    <definedName name="_990__FDSAUDITLINK__" hidden="1">{"fdsup://IBCentral/FAT Viewer?action=UPDATE&amp;creator=factset&amp;DOC_NAME=fat:reuters_qtrly_source_window.fat&amp;display_string=Audit&amp;DYN_ARGS=TRUE&amp;VAR:ID1=01307810&amp;VAR:RCODE=AEQI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1__FDSAUDITLINK__" hidden="1">{"fdsup://IBCentral/FAT Viewer?action=UPDATE&amp;creator=factset&amp;DOC_NAME=fat:reuters_qtrly_source_window.fat&amp;display_string=Audit&amp;DYN_ARGS=TRUE&amp;VAR:ID1=01307810&amp;VAR:RCODE=STLD&amp;VAR:SDATE=2010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92__FDSAUDITLINK__" hidden="1">{"fdsup://Directions/FactSet Auditing Viewer?action=AUDIT_VALUE&amp;DB=129&amp;ID1=58283910&amp;VALUEID=01001&amp;SDATE=2009&amp;PERIODTYPE=ANN_STD&amp;window=popup_no_bar&amp;width=385&amp;height=120&amp;START_MAXIMIZED=FALSE&amp;creator=factset&amp;display_string=Audit"}</definedName>
    <definedName name="_993__FDSAUDITLINK__" hidden="1">{"fdsup://Directions/FactSet Auditing Viewer?action=AUDIT_VALUE&amp;DB=129&amp;ID1=B1Y9TB&amp;VALUEID=01001&amp;SDATE=2009&amp;PERIODTYPE=ANN_STD&amp;window=popup_no_bar&amp;width=385&amp;height=120&amp;START_MAXIMIZED=FALSE&amp;creator=factset&amp;display_string=Audit"}</definedName>
    <definedName name="_994__FDSAUDITLINK__" hidden="1">{"fdsup://Directions/FactSet Auditing Viewer?action=AUDIT_VALUE&amp;DB=129&amp;ID1=712387&amp;VALUEID=01001&amp;SDATE=2009&amp;PERIODTYPE=ANN_STD&amp;window=popup_no_bar&amp;width=385&amp;height=120&amp;START_MAXIMIZED=FALSE&amp;creator=factset&amp;display_string=Audit"}</definedName>
    <definedName name="_995__FDSAUDITLINK__" hidden="1">{"fdsup://Directions/FactSet Auditing Viewer?action=AUDIT_VALUE&amp;DB=129&amp;ID1=13442910&amp;VALUEID=01001&amp;SDATE=2009&amp;PERIODTYPE=ANN_STD&amp;window=popup_no_bar&amp;width=385&amp;height=120&amp;START_MAXIMIZED=FALSE&amp;creator=factset&amp;display_string=Audit"}</definedName>
    <definedName name="_996__FDSAUDITLINK__" hidden="1">{"fdsup://Directions/FactSet Auditing Viewer?action=AUDIT_VALUE&amp;DB=129&amp;ID1=42786610&amp;VALUEID=01001&amp;SDATE=2009&amp;PERIODTYPE=ANN_STD&amp;window=popup_no_bar&amp;width=385&amp;height=120&amp;START_MAXIMIZED=FALSE&amp;creator=factset&amp;display_string=Audit"}</definedName>
    <definedName name="_997__FDSAUDITLINK__" hidden="1">{"fdsup://Directions/FactSet Auditing Viewer?action=AUDIT_VALUE&amp;DB=129&amp;ID1=48783610&amp;VALUEID=01001&amp;SDATE=2009&amp;PERIODTYPE=ANN_STD&amp;window=popup_no_bar&amp;width=385&amp;height=120&amp;START_MAXIMIZED=FALSE&amp;creator=factset&amp;display_string=Audit"}</definedName>
    <definedName name="_998__FDSAUDITLINK__" hidden="1">{"fdsup://Directions/FactSet Auditing Viewer?action=AUDIT_VALUE&amp;DB=129&amp;ID1=37033410&amp;VALUEID=01001&amp;SDATE=2008&amp;PERIODTYPE=ANN_STD&amp;window=popup_no_bar&amp;width=385&amp;height=120&amp;START_MAXIMIZED=FALSE&amp;creator=factset&amp;display_string=Audit"}</definedName>
    <definedName name="_999__FDSAUDITLINK__" hidden="1">{"fdsup://directions/FAT Viewer?action=UPDATE&amp;creator=factset&amp;DYN_ARGS=TRUE&amp;DOC_NAME=FAT:FQL_AUDITING_CLIENT_TEMPLATE.FAT&amp;display_string=Audit&amp;VAR:KEY=NORIPSRKZE&amp;VAR:QUERY=RkZfRUJJVERBX09QRVIoQU5OLDIwMDkp&amp;WINDOW=FIRST_POPUP&amp;HEIGHT=450&amp;WIDTH=450&amp;START_MAXIMI","ZED=FALSE&amp;VAR:CALENDAR=US&amp;VAR:SYMBOL=MJN&amp;VAR:INDEX=0"}</definedName>
    <definedName name="_a">"SELECT AVG(kotvals.low+kotvals.hi)/2"</definedName>
    <definedName name="_a1">"SELECT Round((AVG(kotvals.low)+avg(kotvals.hi))/2),3)"</definedName>
    <definedName name="_A70000">#REF!</definedName>
    <definedName name="_A80000">#REF!</definedName>
    <definedName name="_ab1" hidden="1">{#N/A,#N/A,TRUE,"Pro Forma";#N/A,#N/A,TRUE,"PF_Bal";#N/A,#N/A,TRUE,"PF_INC";#N/A,#N/A,TRUE,"CBE";#N/A,#N/A,TRUE,"SWK"}</definedName>
    <definedName name="_all2">#REF!</definedName>
    <definedName name="_AMO_XmlVersion" hidden="1">"'1'"</definedName>
    <definedName name="_AreaList">#REF!</definedName>
    <definedName name="_as1" hidden="1">{"comp1",#N/A,FALSE,"COMPS";"footnotes",#N/A,FALSE,"COMPS"}</definedName>
    <definedName name="_as2" hidden="1">"AS2DocumentEdit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">"FROM kotirovka.kotvals, kotirovka.msgstore "</definedName>
    <definedName name="_BAL2">#REF!</definedName>
    <definedName name="_bdm.001277DEEDDD48CDB9A5DF584DBBC24A.edm" hidden="1">#REF!</definedName>
    <definedName name="_bdm.0013A3E541F742E792BCF8D293359A4F.edm" hidden="1">#REF!</definedName>
    <definedName name="_bdm.00629A0054BF4313805BD7CD04C84651.edm" hidden="1">#REF!</definedName>
    <definedName name="_bdm.00C683B98BFC4C6CB36D0F958FB489F3.edm" hidden="1">#REF!</definedName>
    <definedName name="_bdm.00EA585F38A940E6ADA93B56AAF851C3.edm" hidden="1">#REF!</definedName>
    <definedName name="_bdm.0181EA33D88740EF8759577CDE934897.edm" hidden="1">#REF!</definedName>
    <definedName name="_bdm.01C901838E8842B6A5E98857B243DE3D.edm" hidden="1">#REF!</definedName>
    <definedName name="_bdm.01D5C5DA0B354DE396D7ED4689FEC902.edm" hidden="1">#REF!</definedName>
    <definedName name="_bdm.021C1622DFF24B2BBB399E81C7BA9E14.edm" hidden="1">#REF!</definedName>
    <definedName name="_bdm.023BF6F8EF39450595F519D5EF821DFF.edm" hidden="1">#REF!</definedName>
    <definedName name="_bdm.027016D4C8A74447B387CB5B998C7AB5.edm" hidden="1">#REF!</definedName>
    <definedName name="_bdm.02F0988667FB490A9682FB3D4B7BAB1E.edm" hidden="1">#REF!</definedName>
    <definedName name="_bdm.0303367280DC41ADA8F9EE17E89E5169.edm" hidden="1">#REF!</definedName>
    <definedName name="_bdm.030B295D22D14EE7BE73826AB68F319C.edm" hidden="1">#REF!</definedName>
    <definedName name="_bdm.032C15C2BC844B33885FAA409EE25308.edm" hidden="1">#REF!</definedName>
    <definedName name="_bdm.03578D547FD94A84938C970DB8793081.edm" hidden="1">#REF!</definedName>
    <definedName name="_bdm.036BE3AA945D46EB8BD0A93919DD8D64.edm" hidden="1">#REF!</definedName>
    <definedName name="_bdm.0389307D4E844BD9A68F6900EAC20A1A.edm" hidden="1">#REF!</definedName>
    <definedName name="_bdm.039C4C41B40447ECB0BF69BF8ED52E28.edm" hidden="1">#REF!</definedName>
    <definedName name="_bdm.039F11699C0E43D48CA6FA00506DA43A.edm" hidden="1">#REF!</definedName>
    <definedName name="_bdm.040921969948441E9230C33868F1EB13.edm" hidden="1">#REF!</definedName>
    <definedName name="_bdm.0482EEBB521541E9B11F9325FA9EEC6C.edm" hidden="1">#REF!</definedName>
    <definedName name="_bdm.04907EDB7C474A9FBFE0B76A80799E3B.edm" hidden="1">#REF!</definedName>
    <definedName name="_bdm.04A16A6F40E04325ABEABDF74B85E764.edm" hidden="1">#REF!</definedName>
    <definedName name="_bdm.04B2D9F90A6741E5962F68B5B888260C.edm" hidden="1">#REF!</definedName>
    <definedName name="_bdm.0521F83ECC184067A260AD7944A7BB22.edm" hidden="1">#REF!</definedName>
    <definedName name="_bdm.0526C395AF9B4F229C682E23C9003BE5.edm" hidden="1">#REF!</definedName>
    <definedName name="_bdm.053DA18299C64A6281A538BA24830647.edm" hidden="1">#REF!</definedName>
    <definedName name="_bdm.057A7F261CF94E46AF169F886A8FF93A.edm" hidden="1">#REF!</definedName>
    <definedName name="_bdm.059BB41DF9114CE1BB24331E5D4706F1.edm" hidden="1">#REF!</definedName>
    <definedName name="_bdm.05B477F3FCAE4489BEC226907C3599CB.edm" hidden="1">#REF!</definedName>
    <definedName name="_bdm.0638E15699D74159990E725949937F7F.edm" hidden="1">#REF!</definedName>
    <definedName name="_bdm.0651CEEB551D4AB897239DFED9F9DAD1.edm" hidden="1">#REF!</definedName>
    <definedName name="_bdm.065B209472774D4CAE54448A995729B8.edm" hidden="1">#REF!</definedName>
    <definedName name="_bdm.0664EBB02DFE4E7A9F93283CAF36A96C.edm" hidden="1">#REF!</definedName>
    <definedName name="_bdm.06B5D736BFB34DC3AE7CBE90E8ECB5CD.edm" hidden="1">#REF!</definedName>
    <definedName name="_bdm.06CD285031544956B73A93C83B7F5AA5.edm" hidden="1">#REF!</definedName>
    <definedName name="_bdm.0714F5A3F73E4D34AEA7594C1A38DC1D.edm" hidden="1">#REF!</definedName>
    <definedName name="_bdm.071658BD8A0D488BB157E1D03A2961BF.edm" hidden="1">#REF!</definedName>
    <definedName name="_bdm.07363F2DF682467B82BBB9E37FBCB34E.edm" hidden="1">#REF!</definedName>
    <definedName name="_bdm.07431C99112F48FFA283827E7C00DB3D.edm" hidden="1">#REF!</definedName>
    <definedName name="_bdm.075603902B75441CB508ACFF81900ED7.edm" hidden="1">#REF!</definedName>
    <definedName name="_bdm.075AD295B7234CD7BCD485247154138A.edm" hidden="1">#REF!</definedName>
    <definedName name="_bdm.07CCC14A00A343A7A0C35E0C3835E0F8.edm" hidden="1">#REF!</definedName>
    <definedName name="_bdm.081719DA3956491EB5662F7B0E2F353E.edm" hidden="1">#REF!</definedName>
    <definedName name="_bdm.0831099664054CF3A6DB644824874CBE.edm" hidden="1">#REF!</definedName>
    <definedName name="_bdm.08321DC271AB4D30BC75154985500D81.edm" hidden="1">#REF!</definedName>
    <definedName name="_bdm.08EB80FFAE57402B901538ED4B15CB53.edm" hidden="1">#REF!</definedName>
    <definedName name="_bdm.08FEDFC7F12B41189D3AE1CECDCDA3DB.edm" hidden="1">#REF!</definedName>
    <definedName name="_bdm.09EDB97C874F46C2B36A7DD0444EA927.edm" hidden="1">#REF!</definedName>
    <definedName name="_bdm.09FD3A9957294DDBA5707B2DA1502A41.edm" hidden="1">#REF!</definedName>
    <definedName name="_bdm.0A0B8BAE5C7B4F2E81939AB560C65EC0.edm" hidden="1">#REF!</definedName>
    <definedName name="_bdm.0ABA9BFA6D16432A98FEC700623B1442.edm" hidden="1">#REF!</definedName>
    <definedName name="_bdm.0AE42DA97C50492BB68DE0553796BB02.edm" hidden="1">#REF!</definedName>
    <definedName name="_bdm.0AF584E93D904DDFA881FA0961B9B816.edm" hidden="1">#REF!</definedName>
    <definedName name="_bdm.0B00941F8C0F45538417C8F32E114E35.edm" hidden="1">#REF!</definedName>
    <definedName name="_bdm.0B0A0D5041D44F3EBB4F28AD09941EF0.edm" hidden="1">#REF!</definedName>
    <definedName name="_bdm.0B6973429F3F4D52A0C06BE6B84D5BAE.edm" hidden="1">#REF!</definedName>
    <definedName name="_bdm.0B7FBE028D9E427EB384B58EF817BCE6.edm" hidden="1">#REF!</definedName>
    <definedName name="_bdm.0B93BDE2F6E84D0082AF61ED1FE66324.edm" hidden="1">#REF!</definedName>
    <definedName name="_bdm.0BCA3B54606749B68FE8D468FC37E8A1.edm" hidden="1">#REF!</definedName>
    <definedName name="_bdm.0BD115E3C58145B3B7010807A0961F3D.edm" hidden="1">#REF!</definedName>
    <definedName name="_bdm.0BF87EB3C6B342858184E6CAD6D9A64C.edm" hidden="1">#REF!</definedName>
    <definedName name="_bdm.0D4CD24F8AEE4B1FA5F79A097AC249C1.edm" hidden="1">#REF!</definedName>
    <definedName name="_bdm.0D4CECCBC7DB4E57A47D811F6EDE0225.edm" hidden="1">#REF!</definedName>
    <definedName name="_bdm.0D8548B9B92D45798CE85E9813084281.edm" hidden="1">#REF!</definedName>
    <definedName name="_bdm.0E03220E6A3E466899E4F8FDA9689083.edm" hidden="1">#REF!</definedName>
    <definedName name="_bdm.0E1D01C96DA74614AF8C0C1EC5812175.edm" hidden="1">#REF!</definedName>
    <definedName name="_bdm.0E1EA9ADA5FC4603A456D41835A363B3.edm" hidden="1">#REF!</definedName>
    <definedName name="_bdm.0E3B2D7872CF438E876FC4B1BDF92415.edm" hidden="1">#REF!</definedName>
    <definedName name="_bdm.0E5908C4487E4A0E9666C9AA6A2B9417.edm" hidden="1">#REF!</definedName>
    <definedName name="_bdm.0E67B1583A70439CB4860122B975EEA2.edm" hidden="1">#REF!</definedName>
    <definedName name="_bdm.0E757F2CD4BA41B6A755DB704B82178D.edm" hidden="1">#REF!</definedName>
    <definedName name="_bdm.0E84952EC7B343DAA7FFB43C5994FE82.edm" hidden="1">#REF!</definedName>
    <definedName name="_bdm.0E8CEC79D99546B6837E85E721C0AA8C.edm" hidden="1">#REF!</definedName>
    <definedName name="_bdm.0EB54E8C22F14855B849D2F6DFC6418C.edm" hidden="1">#REF!</definedName>
    <definedName name="_bdm.0EF0367C04AA4C7588C967C1F5007FB4.edm" hidden="1">#REF!</definedName>
    <definedName name="_bdm.0EF137A6AD7A468FBEB68F0B6B1FFD4F.edm" hidden="1">#REF!</definedName>
    <definedName name="_bdm.0F8CF9A5F92E4E508BAE4232F95820C7.edm" hidden="1">#REF!</definedName>
    <definedName name="_bdm.0FCA7E42107544ACB338181B7D430B85.edm" hidden="1">#REF!</definedName>
    <definedName name="_bdm.0FD3CADFEE164C16B6B5A901FE73B617.edm" hidden="1">#REF!</definedName>
    <definedName name="_bdm.10293BB50FDB49FDA09CEF132736CABA.edm" hidden="1">#REF!</definedName>
    <definedName name="_bdm.10388A19300E421998B1AEAD5338C43C.edm" hidden="1">#REF!</definedName>
    <definedName name="_bdm.1040860D2BF6427489A240E762D85B87.edm" hidden="1">#REF!</definedName>
    <definedName name="_bdm.105DC673C3CC4666B768E9B1837EB447.edm" hidden="1">#REF!</definedName>
    <definedName name="_bdm.1066CDA75EEA4699A4F350034C407651.edm" hidden="1">#REF!</definedName>
    <definedName name="_bdm.10A0FE30CC04439C92D8159D098CCED6.edm" hidden="1">#REF!</definedName>
    <definedName name="_bdm.10A8A63421D048F78FF82C11A0D3E111.edm" hidden="1">#REF!</definedName>
    <definedName name="_bdm.1123510E0E5A44F0A9149D92F3E7A262.edm" hidden="1">#REF!</definedName>
    <definedName name="_bdm.11244EAA9883453B8EDC952E76FFCBE5.edm" hidden="1">#REF!</definedName>
    <definedName name="_bdm.117BB6B84B8D46E588F19D081BCCA9E8.edm" hidden="1">#REF!</definedName>
    <definedName name="_bdm.11BB5B1D097D459785F1DD76A0EAF421.edm" hidden="1">#REF!</definedName>
    <definedName name="_bdm.11C7C98FB53F4CAAB157FB546CAD3C14.edm" hidden="1">#REF!</definedName>
    <definedName name="_bdm.11E1E679E38D4D809ED57965CC58C638.edm" hidden="1">#REF!</definedName>
    <definedName name="_bdm.11E2237BA6B040C8B8B811E9CBA82CDA.edm" hidden="1">#REF!</definedName>
    <definedName name="_bdm.120AEA9F685140DA899EB5DBF821F734.edm" hidden="1">#REF!</definedName>
    <definedName name="_bdm.121AEA2F43E94E9EA334DA736A566519.edm" hidden="1">#REF!</definedName>
    <definedName name="_bdm.121EFAA0A11A406EA92297F2FB1FEAF1.edm" hidden="1">#REF!</definedName>
    <definedName name="_bdm.1255A1185CFC45C490515BD93774E315.edm" hidden="1">#REF!</definedName>
    <definedName name="_bdm.125A410D95A245E5A9EF76E4AA3EB1B1.edm" hidden="1">#REF!</definedName>
    <definedName name="_bdm.127E77D284CD42F395B86C2FE2E9DBD2.edm" hidden="1">#REF!</definedName>
    <definedName name="_bdm.1284A1886F164549833FCF4800092971.edm" hidden="1">#REF!</definedName>
    <definedName name="_bdm.12918C09FDEA45BC90505367171B8447.edm" hidden="1">#REF!</definedName>
    <definedName name="_bdm.12A8D5F6CD344AECB2027693978DEADC.edm" hidden="1">#REF!</definedName>
    <definedName name="_bdm.12D8B9B97A9044A8820924BE38F966AA.edm" hidden="1">#REF!</definedName>
    <definedName name="_bdm.12EDD374C4084C7192FE3A7BFFF687EA.edm" hidden="1">#REF!</definedName>
    <definedName name="_bdm.1330E53F363945928126FFDA2FAAD7E5.edm" hidden="1">#REF!</definedName>
    <definedName name="_bdm.1364F4EED8104C3AB8B34135C7403ABF.edm" hidden="1">#REF!</definedName>
    <definedName name="_bdm.1368C2AD5AEF48D99696AEFAB8DB7E61.edm" hidden="1">#REF!</definedName>
    <definedName name="_bdm.1369F2CADD7F48179B9B020317A1D99C.edm" hidden="1">#REF!</definedName>
    <definedName name="_bdm.1393ABAB60574C209FED170BE655ED90.edm" hidden="1">#REF!</definedName>
    <definedName name="_bdm.139B602CC56D4BFDB3FF7E3B600B7F8F.edm" hidden="1">#REF!</definedName>
    <definedName name="_bdm.13CC87E0DCF841D6B0094DA6CECD78E8.edm" hidden="1">#REF!</definedName>
    <definedName name="_bdm.140E2C4E3B244A5E83630F6BDD4099D1.edm" hidden="1">#REF!</definedName>
    <definedName name="_bdm.141B375C748444D396BC5A7DA7616A07.edm" hidden="1">#REF!</definedName>
    <definedName name="_bdm.14E79AF3D94D41E7B4E1A9B1B24E103B.edm" hidden="1">#REF!</definedName>
    <definedName name="_bdm.154E3FC47E37431993F99595C6D58EC1.edm" hidden="1">#REF!</definedName>
    <definedName name="_bdm.1552C00F2B0D4558A1DB62127CBD7A48.edm" hidden="1">#REF!</definedName>
    <definedName name="_bdm.156050AD025D46AAA8F5C273662BB992.edm" hidden="1">#REF!</definedName>
    <definedName name="_bdm.15C4CD660BFA43B6859CC2A94E23EF24.edm" hidden="1">#REF!</definedName>
    <definedName name="_bdm.15FA730347F44295AC99ADC3B5E8B1C2.edm" hidden="1">#REF!</definedName>
    <definedName name="_bdm.16666363553441E3918FCE5769DDEDFB.edm" hidden="1">#REF!</definedName>
    <definedName name="_bdm.1671BD50CBE847C59C35FB13367300D9.edm" hidden="1">#REF!</definedName>
    <definedName name="_bdm.16A5F3AF6AC2424FB38405955371AC26.edm" hidden="1">#REF!</definedName>
    <definedName name="_bdm.16CF2894EF5D42C3AB1763C74EE66B8D.edm" hidden="1">#REF!</definedName>
    <definedName name="_bdm.1709CBD3F1F84BE58361F2364E381D56.edm" hidden="1">#REF!</definedName>
    <definedName name="_bdm.17248204E30C48B3A489928783895ED1.edm" hidden="1">#REF!</definedName>
    <definedName name="_bdm.173364B9497945ABB5683C3DDC10B518.edm" hidden="1">#REF!</definedName>
    <definedName name="_bdm.174563AE4AD04B22AC89FE096407A3D0.edm" hidden="1">#REF!</definedName>
    <definedName name="_bdm.176A6789E2834913B88BF666D0BF4DD2.edm" hidden="1">#REF!</definedName>
    <definedName name="_bdm.177C7F656A0745F1BB469D50DEC3DBB1.edm" hidden="1">#REF!</definedName>
    <definedName name="_bdm.182E569D355649558ACE436D6C8212EC.edm" hidden="1">#REF!</definedName>
    <definedName name="_bdm.1850E4D0500043009B82B6190CD12454.edm" hidden="1">#REF!</definedName>
    <definedName name="_bdm.188B8CC0C33A4A94BB3A4D113319B1C6.edm" hidden="1">#REF!</definedName>
    <definedName name="_bdm.18CD0EF7856240118C62AACA158E1CDC.edm" hidden="1">#REF!</definedName>
    <definedName name="_bdm.18FD15856BAC4869BEF459DC77821E8D.edm" hidden="1">#REF!</definedName>
    <definedName name="_bdm.192302A78A92459485BF82563046E6C4.edm" hidden="1">#REF!</definedName>
    <definedName name="_bdm.192BC4886D2E4368A95ACEA78E07B92A.edm" hidden="1">#REF!</definedName>
    <definedName name="_bdm.194A466E3A6A47A69C5AD66CE2314619.edm" hidden="1">#REF!</definedName>
    <definedName name="_bdm.19511CAACB6444CA9D73EC7311275207.edm" hidden="1">#REF!</definedName>
    <definedName name="_bdm.19C47105CF6A4626A860B86A832CDC50.edm" hidden="1">#REF!</definedName>
    <definedName name="_bdm.19F190D7504A43748BA2C2830BCFC7E5.edm" hidden="1">#REF!</definedName>
    <definedName name="_bdm.1A345164ACFC4BAEB4FD386F6430789B.edm" hidden="1">#REF!</definedName>
    <definedName name="_bdm.1A39569A6B264ACC8A8CD8AE8971D311.edm" hidden="1">#REF!</definedName>
    <definedName name="_bdm.1A46CF270CF84EB78062F2771EEFF2D8.edm" hidden="1">#REF!</definedName>
    <definedName name="_bdm.1A4882CD289945BC9CE3403E395E28CE.edm" hidden="1">#REF!</definedName>
    <definedName name="_bdm.1A6ACBA88D7843C5860D75F08B6FF090.edm" hidden="1">#REF!</definedName>
    <definedName name="_bdm.1A80E5E3CB82481DACA9140A5A8A0A75.edm" hidden="1">#REF!</definedName>
    <definedName name="_bdm.1A988D20FF7E43158BBC8DEF506E3858.edm" hidden="1">#REF!</definedName>
    <definedName name="_bdm.1AA890FB1C004FDEAF1FAA120E62C0E7.edm" hidden="1">#REF!</definedName>
    <definedName name="_bdm.1AEE2B9357E1424F98FABF5437FC2B4E.edm" hidden="1">#REF!</definedName>
    <definedName name="_bdm.1BAAC5F29B0346509363817DB555F331.edm" hidden="1">#REF!</definedName>
    <definedName name="_bdm.1C0680E259F04560AFDE69DA87195494.edm" hidden="1">#REF!</definedName>
    <definedName name="_bdm.1C25E66FCD78490BA7AED422D77BAB2E.edm" hidden="1">#REF!</definedName>
    <definedName name="_bdm.1C615A45D81C4E42BF23E02A926384D1.edm" hidden="1">#REF!</definedName>
    <definedName name="_bdm.1C74B22252B24EE193B74408BB3B5949.edm" hidden="1">#REF!</definedName>
    <definedName name="_bdm.1CB4EC4CA06F427DB2E04454E78DFC67.edm" hidden="1">#REF!</definedName>
    <definedName name="_bdm.1CB62414D0AB45948A239D800FABFC11.edm" hidden="1">#REF!</definedName>
    <definedName name="_bdm.1CD2E3CB734140FA9F45045F127D64AB.edm" hidden="1">#REF!</definedName>
    <definedName name="_bdm.1CEE36C8E9B145798F99BA0BDF0CE981.edm" hidden="1">#REF!</definedName>
    <definedName name="_bdm.1D68592C3ADF43CFA6D0158B664B5DB4.edm" hidden="1">#REF!</definedName>
    <definedName name="_bdm.1DB3ED9486F2402487C02DD5998D7E3C.edm" hidden="1">#REF!</definedName>
    <definedName name="_bdm.1DFEBB1751DF4704B5B2A4EC9FF351C4.edm" hidden="1">#REF!</definedName>
    <definedName name="_bdm.1E0046808E484A2D89478C13B4539CE8.edm" hidden="1">#REF!</definedName>
    <definedName name="_bdm.1E1534E2D6F84E679F52BAE980F2AA07.edm" hidden="1">#REF!</definedName>
    <definedName name="_bdm.1E1E1AD0EAD84690828944DABA335A64.edm" hidden="1">#REF!</definedName>
    <definedName name="_bdm.1E3B20A8577143CCA3D0A056B2D64B42.edm" hidden="1">#REF!</definedName>
    <definedName name="_bdm.1E40EC8122334F098EA91A52B49EA82E.edm" hidden="1">#REF!</definedName>
    <definedName name="_bdm.1E6F630903A74B52A0D70C8A0A9EB57C.edm" hidden="1">#REF!</definedName>
    <definedName name="_bdm.1F30718D9839410088FAC6C2C0D9FA4E.edm" hidden="1">#REF!</definedName>
    <definedName name="_bdm.1F7AC34EA9CA4905A4FBAD374DB7D7E7.edm" hidden="1">#REF!</definedName>
    <definedName name="_bdm.1F928FCD3B6C4188A622D8C12C524D38.edm" hidden="1">#REF!</definedName>
    <definedName name="_bdm.1F9D3904219B4224A56432CDA2FB25C6.edm" hidden="1">#REF!</definedName>
    <definedName name="_bdm.1FC1C400FD4041469A7A0E56D24E5AE9.edm" hidden="1">#REF!</definedName>
    <definedName name="_bdm.1FC9C5475FB849ABACA86FC509E096B6.edm" hidden="1">#REF!</definedName>
    <definedName name="_bdm.1FEE2B4AC6DA4A14A5380DCF0D842B7E.edm" hidden="1">#REF!</definedName>
    <definedName name="_bdm.20386B78CF5646A1AA001729943268AE.edm" hidden="1">#REF!</definedName>
    <definedName name="_bdm.207ABCE1BB4446A483BC12367407597A.edm" hidden="1">#REF!</definedName>
    <definedName name="_bdm.20A92FFAC4694C20AC8A7288B349B999.edm" hidden="1">#REF!</definedName>
    <definedName name="_bdm.2111235102A54129BAC972483EA467FC.edm" hidden="1">#REF!</definedName>
    <definedName name="_bdm.22584F1B1FFD454AB22C0BCB92D1F65E.edm" hidden="1">#REF!</definedName>
    <definedName name="_bdm.22C3109959BD4DE190F63A10C2B76008.edm" hidden="1">#REF!</definedName>
    <definedName name="_bdm.233C9FB6331C49F8B69EFC97B3F31ADC.edm" hidden="1">#REF!</definedName>
    <definedName name="_bdm.2385A3784ADA4B8486864FF690FA9FCE.edm" hidden="1">#REF!</definedName>
    <definedName name="_bdm.2397F55FAFB240AA98F978C159B6FC07.edm" hidden="1">#REF!</definedName>
    <definedName name="_bdm.23BBC53DC332477B962FDB606AEBC1C4.edm" hidden="1">#REF!</definedName>
    <definedName name="_bdm.23C2EF1F1D6A4295B93602251900B9AD.edm" hidden="1">#REF!</definedName>
    <definedName name="_bdm.23FCEB041F294A568E5356BE7F654B78.edm" hidden="1">#REF!</definedName>
    <definedName name="_bdm.2487F9B8337947BD8115EEFE7AA84B3F.edm" hidden="1">#REF!</definedName>
    <definedName name="_bdm.251384B08F844D158CCCCB4066EFAB45.edm" hidden="1">#REF!</definedName>
    <definedName name="_bdm.255A552187634918A931C0CC70CF7DEB.edm" hidden="1">#REF!</definedName>
    <definedName name="_bdm.255F7C0F4CBF43B982C037282819D83E.edm" hidden="1">#REF!</definedName>
    <definedName name="_bdm.25E835D617E942BFB9EBD4C0419E08A1.edm" hidden="1">#REF!</definedName>
    <definedName name="_bdm.2610279EAACE4D27B4E584CCAA2F0D52.edm" hidden="1">#REF!</definedName>
    <definedName name="_bdm.26147E8ED5D34AE3A262CC171676A1F6.edm" hidden="1">#REF!</definedName>
    <definedName name="_bdm.26893767A7F14BAFBB36A18FD2E79F06.edm" hidden="1">#REF!</definedName>
    <definedName name="_bdm.272254171FB84BD990341787F399804E.edm" hidden="1">#REF!</definedName>
    <definedName name="_bdm.2745AC53DD9D4C0998B301C39B6337A0.edm" hidden="1">#REF!</definedName>
    <definedName name="_bdm.274CAA9BD44F405AA8AC0A10D0D2A3DD.edm" hidden="1">#REF!</definedName>
    <definedName name="_bdm.276B70C9135D4036A492EF60B96C1CD6.edm" hidden="1">#REF!</definedName>
    <definedName name="_bdm.27AE16C0624B46D99BB441B656C4748E.edm" hidden="1">#REF!</definedName>
    <definedName name="_bdm.280999C409B94EC29F3621AAB660F5F5.edm" hidden="1">#REF!</definedName>
    <definedName name="_bdm.281A61A3F93E484E8D6F0F42DCCBB09B.edm" hidden="1">#REF!</definedName>
    <definedName name="_bdm.282EF6BEF2364C2CAFC75673E135F894.edm" hidden="1">#REF!</definedName>
    <definedName name="_bdm.283A597DFD874D7EA827D2B4069CB6A6.edm" hidden="1">#REF!</definedName>
    <definedName name="_bdm.28A41B65E0A94CEB9450437322713B7D.edm" hidden="1">#REF!</definedName>
    <definedName name="_bdm.28B2C593B988408EB43683BF851EC043.edm" hidden="1">#REF!</definedName>
    <definedName name="_bdm.298D1808EE204DE4BB3BB02D9972DEC3.edm" hidden="1">#REF!</definedName>
    <definedName name="_bdm.299E3D48EE5B45868AC723F6BA8B8DD4.edm" hidden="1">#REF!</definedName>
    <definedName name="_bdm.29B8F82B18D043CABBC1788DA0E2E243.edm" hidden="1">#REF!</definedName>
    <definedName name="_bdm.29D5B93AF4AB4AC2BD004A6231B3DECE.edm" hidden="1">#REF!</definedName>
    <definedName name="_bdm.2A19E70A33294437A11A0A8007940D66.edm" hidden="1">#REF!</definedName>
    <definedName name="_bdm.2AAAA1EC0A044A28BD97D1C14D2AB508.edm" hidden="1">#REF!</definedName>
    <definedName name="_bdm.2AC78B9EFFB84D71B8988D63129D131F.edm" hidden="1">#REF!</definedName>
    <definedName name="_bdm.2B01574746BC44FAB9CC7BB37B3E1235.edm" hidden="1">#REF!</definedName>
    <definedName name="_bdm.2B23FD7DC9D04C4D8DE79AA21A48ED5D.edm" hidden="1">#REF!</definedName>
    <definedName name="_bdm.2B7EF95853214753B7929A517B3BDA0B.edm" hidden="1">#REF!</definedName>
    <definedName name="_bdm.2B8B10461F1045F18126AE31F3B8DBCF.edm" hidden="1">#REF!</definedName>
    <definedName name="_bdm.2BC40F96EFEE471FB261F7BF1E369A0D.edm" hidden="1">#REF!</definedName>
    <definedName name="_bdm.2BD3557D1B594E48A17B8D46DD394C20.edm" hidden="1">#REF!</definedName>
    <definedName name="_bdm.2C06103CC7F44E2F825CDBA929795CE8.edm" hidden="1">#REF!</definedName>
    <definedName name="_bdm.2CAF8CDEC9884244A8EA8709CCC2FA42.edm" hidden="1">#REF!</definedName>
    <definedName name="_bdm.2D05AD8FFDEB4BA98712400FB8B19CF0.edm" hidden="1">#REF!</definedName>
    <definedName name="_bdm.2D287FE9505E462483BCA58E7E2A2263.edm" hidden="1">#REF!</definedName>
    <definedName name="_bdm.2D43B9D0D66E46BA84D5A54132793A53.edm" hidden="1">#REF!</definedName>
    <definedName name="_bdm.2D504C8413A6442085C7016DD62D50E6.edm" hidden="1">#REF!</definedName>
    <definedName name="_bdm.2D5C47F74BCA45DFA36A2E652056C9E9.edm" hidden="1">#REF!</definedName>
    <definedName name="_bdm.2E1763DE38B141168E32D863515D20B9.edm" hidden="1">#REF!</definedName>
    <definedName name="_bdm.2E1D590D58504A679C71AF4A5BFE8C09.edm" hidden="1">#REF!</definedName>
    <definedName name="_bdm.2E4BCBE0C2844A8D8E7789B5FC7299DF.edm" hidden="1">#REF!</definedName>
    <definedName name="_bdm.2E806C905D4E4B20A4C847E2A8E87CC3.edm" hidden="1">#REF!</definedName>
    <definedName name="_bdm.2E8CF89212324566AB18E11D5548462F.edm" hidden="1">#REF!</definedName>
    <definedName name="_bdm.2EA9F259F4CA4B2B8AA7F20CA479BEA5.edm" hidden="1">#REF!</definedName>
    <definedName name="_bdm.2F0C8E88DD0444A5A77A4C14FC403486.edm" hidden="1">#REF!</definedName>
    <definedName name="_bdm.2F17170D26CD439DB5FFC52165A18149.edm" hidden="1">#REF!</definedName>
    <definedName name="_bdm.2F172D8B5AD8480588944F72F5F0AC57.edm" hidden="1">#REF!</definedName>
    <definedName name="_bdm.2F3985FB5FB0470482B6B92B0DFA4F07.edm" hidden="1">#REF!</definedName>
    <definedName name="_bdm.2F561C0192F64D8B92149B8892C6ED8E.edm" hidden="1">#REF!</definedName>
    <definedName name="_bdm.2F6060DF8A264B17809413EBCCAB5511.edm" hidden="1">#REF!</definedName>
    <definedName name="_bdm.2F853E5D18474D448749E0A6CCB1F2EF.edm" hidden="1">#REF!</definedName>
    <definedName name="_bdm.2F9A2DF358EE4A56BAE33356BF907190.edm" hidden="1">#REF!</definedName>
    <definedName name="_bdm.302629242FB34EE28A1CC38044428BEB.edm" hidden="1">#REF!</definedName>
    <definedName name="_bdm.30390896004247349C60759E80FC1F66.edm" hidden="1">#REF!</definedName>
    <definedName name="_bdm.304DD22EC8F249288049DAA3BFA413D7.edm" hidden="1">#REF!</definedName>
    <definedName name="_bdm.3060235B66194DA3AE63CD6B75DCC005.edm" hidden="1">#REF!</definedName>
    <definedName name="_bdm.3076E99E6BC54BFE80260B60680A922E.edm" hidden="1">#REF!</definedName>
    <definedName name="_bdm.3084F013F44D4CBE9482756886E6CFE8.edm" hidden="1">#REF!</definedName>
    <definedName name="_bdm.30D57FE9903D41E2B2682A422ECF3D80.edm" hidden="1">#REF!</definedName>
    <definedName name="_bdm.30E3244A47844CDBA6EDEF768BA9D4C3.edm" hidden="1">#REF!</definedName>
    <definedName name="_bdm.310567AA65DC4587AB6DC125E87ADD97.edm" hidden="1">#REF!</definedName>
    <definedName name="_bdm.312AEA182F3448CE83573CD5B68743B2.edm" hidden="1">#REF!</definedName>
    <definedName name="_bdm.3149518A180C4090A7BD61A2536E2374.edm" hidden="1">#REF!</definedName>
    <definedName name="_bdm.31854AB935AC4F1881261A19E985C679.edm" hidden="1">#REF!</definedName>
    <definedName name="_bdm.3192AA0F81364DFABB2ED71DE1C7B3A0.edm" hidden="1">#REF!</definedName>
    <definedName name="_bdm.31A1E9507E3D40198D0E2E79D55CF716.edm" hidden="1">#REF!</definedName>
    <definedName name="_bdm.31BCE539A78E4814A725CB6910D1CDC5.edm" hidden="1">#REF!</definedName>
    <definedName name="_bdm.323A9ED5F92F45B29EDCE58883FEACE1.edm" hidden="1">#REF!</definedName>
    <definedName name="_bdm.32C28A76ED7D4933BD1BCA26BD4114D9.edm" hidden="1">#REF!</definedName>
    <definedName name="_bdm.32C2F48A0D734654B5C3F63DFE54AB59.edm" hidden="1">#REF!</definedName>
    <definedName name="_bdm.32EAA7CEFCCE4EE48ED5000A5EFCE5ED.edm" hidden="1">#REF!</definedName>
    <definedName name="_bdm.331A4A0884C54BABBFEDFF9B20D0F755.edm" hidden="1">#REF!</definedName>
    <definedName name="_bdm.331D9E0BCFA64093954ECE3129E50412.edm" hidden="1">#REF!</definedName>
    <definedName name="_bdm.3361CF00450648FCA0BDE99787294EE5.edm" hidden="1">#REF!</definedName>
    <definedName name="_bdm.3363FF09200F4846B89E5187D6EB9F9E.edm" hidden="1">#REF!</definedName>
    <definedName name="_bdm.33977B62F8534F27B4A3EB56611FD4E3.edm" hidden="1">#REF!</definedName>
    <definedName name="_bdm.34086A6B5C4942E8B8CD6AF8B89016EE.edm" hidden="1">#REF!</definedName>
    <definedName name="_bdm.342FD69C041441599C6F68C06D7244B8.edm" hidden="1">#REF!</definedName>
    <definedName name="_bdm.34A635E73D9D40CFB3D28EB271504933.edm" hidden="1">#REF!</definedName>
    <definedName name="_bdm.34B5524F646C4FDDA2C3B1040BAFBBD2.edm" hidden="1">#REF!</definedName>
    <definedName name="_bdm.34F1B8561A95417DADC9135B01D7A102.edm" hidden="1">#REF!</definedName>
    <definedName name="_bdm.353B258324F7401C83A4E60A04740244.edm" hidden="1">#REF!</definedName>
    <definedName name="_bdm.3551747746FF40ADA824D9D89BD21A90.edm" hidden="1">#REF!</definedName>
    <definedName name="_bdm.35635FC8876F4E91B687BA2B2F897FEF.edm" hidden="1">#REF!</definedName>
    <definedName name="_bdm.357E28D38EB74DD98616B454E5CB1412.edm" hidden="1">#REF!</definedName>
    <definedName name="_bdm.35AD61A8F91D4D1CA66A2D69D690B68A.edm" hidden="1">#REF!</definedName>
    <definedName name="_bdm.35BFB099AD8B476B9D1799DACA2C6AFE.edm" hidden="1">#REF!</definedName>
    <definedName name="_bdm.35CE66C7DE2F4128B1E81A779FF592FB.edm" hidden="1">#REF!</definedName>
    <definedName name="_bdm.35D5941549F944EAAFB925FA31E9CACD.edm" hidden="1">#REF!</definedName>
    <definedName name="_bdm.35DB4AD1B2CA45BF8A104BAE38937697.edm" hidden="1">#REF!</definedName>
    <definedName name="_bdm.361AF24A6B8D42FA80787F3211EE9AF4.edm" hidden="1">#REF!</definedName>
    <definedName name="_bdm.364B57B9A7F64070A5115C1A992E6AB6.edm" hidden="1">#REF!</definedName>
    <definedName name="_bdm.36784B188FDA423D83ED2EA875FD1D00.edm" hidden="1">#REF!</definedName>
    <definedName name="_bdm.36AB868E3F9748BC87729FC3CCBF7A2E.edm" hidden="1">#REF!</definedName>
    <definedName name="_bdm.36E42BE02D4544D4ADEB2C9E1B191BBF.edm" hidden="1">#REF!</definedName>
    <definedName name="_bdm.3728C3F6F1B443E78D63C2BBE029176C.edm" hidden="1">#REF!</definedName>
    <definedName name="_bdm.373A01DCA9934EE19AA8E18B0458E588.edm" hidden="1">#REF!</definedName>
    <definedName name="_bdm.37B05048C0DF403682B9527B2CE25AF7.edm" hidden="1">#REF!</definedName>
    <definedName name="_bdm.37F288F78C014DE7A43997A5875D96D6.edm" hidden="1">#REF!</definedName>
    <definedName name="_bdm.38056C2A15EF4BA3A750FDCD1C9123F2.edm" hidden="1">#REF!</definedName>
    <definedName name="_bdm.38095E009760402188C6C0C4C7096DD8.edm" hidden="1">#REF!</definedName>
    <definedName name="_bdm.3835B62E0F5742D180E3A87B156AD8C3.edm" hidden="1">#REF!</definedName>
    <definedName name="_bdm.387C3FEA5B7B4BEBA630EA9EFDA000A9.edm" hidden="1">#REF!</definedName>
    <definedName name="_bdm.38E5CB03CA424E2A963BB652AFD1A4B9.edm" hidden="1">#REF!</definedName>
    <definedName name="_bdm.39059428DD3849FFBE348C8A94A5DEEA.edm" hidden="1">#REF!</definedName>
    <definedName name="_bdm.39080AAE05FE4E718B700B92B105399B.edm" hidden="1">#REF!</definedName>
    <definedName name="_bdm.39211153564F4C859392F2CE780481FA.edm" hidden="1">#REF!</definedName>
    <definedName name="_bdm.3952AFE4E6054A83BB3902D9AB41221C.edm" hidden="1">#REF!</definedName>
    <definedName name="_bdm.397CA23BCBE3473C8E27D447F6E28F68.edm" hidden="1">#REF!</definedName>
    <definedName name="_bdm.3A20E7C591BB497D97F7E3E5FD8C170E.edm" hidden="1">#REF!</definedName>
    <definedName name="_bdm.3A484A0D91A045BEB344145FEE84F9D3.edm" hidden="1">#REF!</definedName>
    <definedName name="_bdm.3A528790CF084295868F731B485953D2.edm" hidden="1">#REF!</definedName>
    <definedName name="_bdm.3A84BC4AB33A46AF8138F5783B3153EA.edm" hidden="1">#REF!</definedName>
    <definedName name="_bdm.3AF0C4FBCD314A59BA95E35E2CFC9273.edm" hidden="1">#REF!</definedName>
    <definedName name="_bdm.3B092C27B5784083B53BE6AD2510935E.edm" hidden="1">#REF!</definedName>
    <definedName name="_bdm.3B57413718164AF79A56F39094ED572B.edm" hidden="1">#REF!</definedName>
    <definedName name="_bdm.3B6AFFED648E4F359228307F95C795AE.edm" hidden="1">#REF!</definedName>
    <definedName name="_bdm.3B7C2CB981F94EDC9C642EE545953D1D.edm" hidden="1">#REF!</definedName>
    <definedName name="_bdm.3BE2AA7BA1C140D2A6463FB1EC073033.edm" hidden="1">#REF!</definedName>
    <definedName name="_bdm.3BEBDE1525FA450F8D8905433970F78A.edm" hidden="1">#REF!</definedName>
    <definedName name="_bdm.3C7C363E50FA4FA2A1CB85F83DE7E557.edm" hidden="1">#REF!</definedName>
    <definedName name="_bdm.3D00A32FF2A247829151C4E26F5233C3.edm" hidden="1">#REF!</definedName>
    <definedName name="_bdm.3D6B10A296D3469FB1DB24B157E9E159.edm" hidden="1">#REF!</definedName>
    <definedName name="_bdm.3E0CE84C84F54707B5CF7371181B6E03.edm" hidden="1">#REF!</definedName>
    <definedName name="_bdm.3E431C548E4E4BFEB54552B7AD2879C6.edm" hidden="1">#REF!</definedName>
    <definedName name="_bdm.3EB65F680350478196C839D052D7A581.edm" hidden="1">#REF!</definedName>
    <definedName name="_bdm.3ED092D487F044E68C5E837B2547A0E2.edm" hidden="1">#REF!</definedName>
    <definedName name="_bdm.3EDBE9ED66054E65A91DDD04EA0DA514.edm" hidden="1">#REF!</definedName>
    <definedName name="_bdm.3F37D389A9064523BF1C1764FC03C58F.edm" hidden="1">#REF!</definedName>
    <definedName name="_bdm.3FD60C1EDDCD43FABCB952276D0F4D5F.edm" hidden="1">#REF!</definedName>
    <definedName name="_bdm.3FE3779182EF40AC9FAFFA31DD2A437F.edm" hidden="1">#REF!</definedName>
    <definedName name="_bdm.4014B0416BC34433826158086C77D87A.edm" hidden="1">#REF!</definedName>
    <definedName name="_bdm.413CAEF149FC4A8FA59B5CF6F657B28A.edm" hidden="1">#REF!</definedName>
    <definedName name="_bdm.41449CC77ADF4EB58823C0B50EC64D18.edm" hidden="1">#REF!</definedName>
    <definedName name="_bdm.41BCC3A98E1C4B7E93514C850335DB5E.edm" hidden="1">#REF!</definedName>
    <definedName name="_bdm.41CBCECA749B407EBCE20FA54A995593.edm" hidden="1">#REF!</definedName>
    <definedName name="_bdm.41DF68BFC1DF4195BB8EB750E4DDAB78.edm" hidden="1">#REF!</definedName>
    <definedName name="_bdm.41EBF26999E34D09997FDCFF9DD298EE.edm" hidden="1">#REF!</definedName>
    <definedName name="_bdm.41F4FF28B0AE40C9A4528B9AA6980DF9.edm" hidden="1">#REF!</definedName>
    <definedName name="_bdm.427BF7230FC24EF5ACFCB67E6EA299DE.edm" hidden="1">#REF!</definedName>
    <definedName name="_bdm.42EDE21F29E04DD79530CD0539F63E05.edm" hidden="1">#REF!</definedName>
    <definedName name="_bdm.4305A65C89E64AF2ABF9D0DE3E94D6E6.edm" hidden="1">#REF!</definedName>
    <definedName name="_bdm.43916C8860DC4B73A1EA1B7656A64836.edm" hidden="1">#REF!</definedName>
    <definedName name="_bdm.439CF53D308D475DB6A56EC3833E96F1.edm" hidden="1">#REF!</definedName>
    <definedName name="_bdm.441223E5F0A043CDAFC990F649029256.edm" hidden="1">#REF!</definedName>
    <definedName name="_bdm.442E1AAF510244A5B4DD1AA49B51DF54.edm" hidden="1">#REF!</definedName>
    <definedName name="_bdm.443CFC3153324F9391809ACCA6207B0E.edm" hidden="1">#REF!</definedName>
    <definedName name="_bdm.44B42C37E185402CACCAA016B22B6D99.edm" hidden="1">#REF!</definedName>
    <definedName name="_bdm.44B8C9C78A0A4E2EBC3655D3EBE86A4F.edm" hidden="1">#REF!</definedName>
    <definedName name="_bdm.44ECDEF7544F4B80B5E74D5D38066409.edm" hidden="1">#REF!</definedName>
    <definedName name="_bdm.44F8D8DA314B425FBA63EFDEA0258B0D.edm" hidden="1">#REF!</definedName>
    <definedName name="_bdm.45381722B2774CF091DB3D630826585E.edm" hidden="1">#REF!</definedName>
    <definedName name="_bdm.456B53BD499346D0A4EA2D93EA52BCC6.edm" hidden="1">#REF!</definedName>
    <definedName name="_bdm.45731FB189C14149AA324EC61454B58F.edm" hidden="1">#REF!</definedName>
    <definedName name="_bdm.45934FDF58FA4862B05B903CE54DA74E.edm" hidden="1">#REF!</definedName>
    <definedName name="_bdm.45967F479BB94FAF8A97F619CBE7B20E.edm" hidden="1">#REF!</definedName>
    <definedName name="_bdm.45A52E460E194E7EA753D8DFD03BFE69.edm" hidden="1">#REF!</definedName>
    <definedName name="_bdm.45D659776C78438AA5A79B726BFDD651.edm" hidden="1">#REF!</definedName>
    <definedName name="_bdm.4670E42C155A4E949C8A7A4328E66E5F.edm" hidden="1">#REF!</definedName>
    <definedName name="_bdm.46781967BDED42A6B1D0270158D2E355.edm" hidden="1">#REF!</definedName>
    <definedName name="_bdm.46E2BC6B9CD94CF384A9C239C3D16FA0.edm" hidden="1">#REF!</definedName>
    <definedName name="_bdm.4700C6A73CAF4B3E806F2D825F578717.edm" hidden="1">#REF!</definedName>
    <definedName name="_bdm.4704AC1485464022B7554255D3117F89.edm" hidden="1">#REF!</definedName>
    <definedName name="_bdm.4706503AA3D14D6F9B8423E68B458E7B.edm" hidden="1">#REF!</definedName>
    <definedName name="_bdm.470A2EB5933B4F98885448138104B2DF.edm" hidden="1">#REF!</definedName>
    <definedName name="_bdm.47592F5E38144EDCA26C44AF0EB32466.edm" hidden="1">#REF!</definedName>
    <definedName name="_bdm.47D25DD5FEFD4222937949634DD062A0.edm" hidden="1">#REF!</definedName>
    <definedName name="_bdm.4830C1E96E3843129DEBB103AEC622AC.edm" hidden="1">#REF!</definedName>
    <definedName name="_bdm.48400A76D2D647AEB70093482F3ACFB2.edm" hidden="1">#REF!</definedName>
    <definedName name="_bdm.48577B0A19C94C8F9B08675444CAF4E0.edm" hidden="1">#REF!</definedName>
    <definedName name="_bdm.487C303C9ADD42FE91CB13BC56240102.edm" hidden="1">#REF!</definedName>
    <definedName name="_bdm.48E48681E8A9472985C618E4AA6F15F3.edm" hidden="1">#REF!</definedName>
    <definedName name="_bdm.492453A68F6848488955A02E56CE14E9.edm" hidden="1">#REF!</definedName>
    <definedName name="_bdm.4A1D4306EB214FDCBD65E2DAF4069333.edm" hidden="1">#REF!</definedName>
    <definedName name="_bdm.4A3AAAC8277041E5A939772028E20079.edm" hidden="1">#REF!</definedName>
    <definedName name="_bdm.4A51697D073547D7B37664F178074B90.edm" hidden="1">#REF!</definedName>
    <definedName name="_bdm.4A65B2BFA20F4E1593A9320F29D33F0F.edm" hidden="1">#REF!</definedName>
    <definedName name="_bdm.4A9C94BB4395429EA73F89ACCB9020BE.edm" hidden="1">#REF!</definedName>
    <definedName name="_bdm.4ABE9468D1454771854160C7F1D3B747.edm" hidden="1">#REF!</definedName>
    <definedName name="_bdm.4AE4DB599C624BA9B7F443DA33A414CD.edm" hidden="1">#REF!</definedName>
    <definedName name="_bdm.4AF492E58B3642D89126962369CE7CD0.edm" hidden="1">#REF!</definedName>
    <definedName name="_bdm.4B07E70BFD03489CADFCC741BD738606.edm" hidden="1">#REF!</definedName>
    <definedName name="_bdm.4B3C42ED05FD4DD8A79BDB093989AD68.edm" hidden="1">#REF!</definedName>
    <definedName name="_bdm.4B5CB9C557524F96A4B26D98471FD806.edm" hidden="1">#REF!</definedName>
    <definedName name="_bdm.4B7133FBBFCE457987297D3F76190893.edm" hidden="1">#REF!</definedName>
    <definedName name="_bdm.4C1E5A24554D477893254DEC0656293E.edm" hidden="1">#REF!</definedName>
    <definedName name="_bdm.4C4D95BC2C514807994F8B666CB97FAA.edm" hidden="1">#REF!</definedName>
    <definedName name="_bdm.4C59AFE607014544985F685B1A401960.edm" hidden="1">#REF!</definedName>
    <definedName name="_bdm.4C633FE289D74B40A3D30CB72E30611D.edm" hidden="1">#REF!</definedName>
    <definedName name="_bdm.4CC50710A52546109F6B92E72CC3A10D.edm" hidden="1">#REF!</definedName>
    <definedName name="_bdm.4CEBFC836B5D46328D12BC017B9CBAB4.edm" hidden="1">#REF!</definedName>
    <definedName name="_bdm.4D411D918B0F4222B45176E395F7325A.edm" hidden="1">#REF!</definedName>
    <definedName name="_bdm.4D53593EAECC4DD59198630D065F55DB.edm" hidden="1">#REF!</definedName>
    <definedName name="_bdm.4D8DFC2227924A89AEEDDD1C0FDA3C63.edm" hidden="1">#REF!</definedName>
    <definedName name="_bdm.4D908BD863DF4DE7A05CF96095F5516A.edm" hidden="1">#REF!</definedName>
    <definedName name="_bdm.4DA40C8A8D054056BAF64A9F3E05FC10.edm" hidden="1">#REF!</definedName>
    <definedName name="_bdm.4DAA7E928F714887BB4AD025E7CCC260.edm" hidden="1">#REF!</definedName>
    <definedName name="_bdm.4DD0E5C6EE5C4B6490340F2A963E0371.edm" hidden="1">#REF!</definedName>
    <definedName name="_bdm.4E2BB1FFCD62472CA5278157FAECE6D6.edm" hidden="1">#REF!</definedName>
    <definedName name="_bdm.4E63485B32D24A4DA14EBBE524FFBA5C.edm" hidden="1">#REF!</definedName>
    <definedName name="_bdm.4E93EF1A7639499B87FA3506609A37FD.edm" hidden="1">#REF!</definedName>
    <definedName name="_bdm.4EEE5CEE7E7A4FAC9F7A608A501660B1.edm" hidden="1">#REF!</definedName>
    <definedName name="_bdm.4F06CB907B744FEDB1655E60C68A40E2.edm" hidden="1">#REF!</definedName>
    <definedName name="_bdm.4F61856E69504C8987935785F1AA7D17.edm" hidden="1">#REF!</definedName>
    <definedName name="_bdm.4F7BC3D390DD44D98CD0D696CDB1208A.edm" hidden="1">#REF!</definedName>
    <definedName name="_bdm.4FB77CD5C9D24F7198A2D3C1E580065F.edm" hidden="1">#REF!</definedName>
    <definedName name="_bdm.4FE6A28BC5D44E318167160E3825EE8F.edm" hidden="1">#REF!</definedName>
    <definedName name="_bdm.4FF1749829574134A7CCFE5F8429751B.edm" hidden="1">#REF!</definedName>
    <definedName name="_bdm.4FFC35F36458418CAD3362BE5B226ECE.edm" hidden="1">#REF!</definedName>
    <definedName name="_bdm.5011BBC7683B44219D1835131E5EC485.edm" hidden="1">#REF!</definedName>
    <definedName name="_bdm.5028DC98AF0D4483BB96CA2B5D2FA701.edm" hidden="1">#REF!</definedName>
    <definedName name="_bdm.5064E2B0B18C4BCFA6FEFAE7C7CD5A2C.edm" hidden="1">#REF!</definedName>
    <definedName name="_bdm.50800EB8472F409C83E2C59632F2636C.edm" hidden="1">#REF!</definedName>
    <definedName name="_bdm.50FBECA0AD1345B8963916ED910DF9A7.edm" hidden="1">#REF!</definedName>
    <definedName name="_bdm.510360F81EC948C69902FDFDC1D9CFA2.edm" hidden="1">#REF!</definedName>
    <definedName name="_bdm.51183D6BB5634D308E111531F104EBF9.edm" hidden="1">#REF!</definedName>
    <definedName name="_bdm.514D9B89D12847C5A918890A0F07700C.edm" hidden="1">#REF!</definedName>
    <definedName name="_bdm.515129C7B4DF4C75B6EF7A15B2CE67DD.edm" hidden="1">#REF!</definedName>
    <definedName name="_bdm.51696EE41FB341888F3348A935B72739.edm" hidden="1">#REF!</definedName>
    <definedName name="_bdm.516F46F1BB6245E08F7E15F6DCB3E10D.edm" hidden="1">#REF!</definedName>
    <definedName name="_bdm.51701FDA97EC451DBB55842542B4D943.edm" hidden="1">#REF!</definedName>
    <definedName name="_bdm.51829F657B2640CDAD5FDC1E19FC11BD.edm" hidden="1">#REF!</definedName>
    <definedName name="_bdm.519D4338747B4716A752DDB1AA8D2A7D.edm" hidden="1">#REF!</definedName>
    <definedName name="_bdm.51AAD2C0C7FC4AD4ADB3FB538E2CE7F6.edm" hidden="1">#REF!</definedName>
    <definedName name="_bdm.51F2FB6ED9534EEE90C949668D586BEB.edm" hidden="1">#REF!</definedName>
    <definedName name="_bdm.524B0B0413E540BC8CE9E45E903CEE72.edm" hidden="1">#REF!</definedName>
    <definedName name="_bdm.52595C0108E04F499D6A2AC28576B218.edm" hidden="1">#REF!</definedName>
    <definedName name="_bdm.528476DE616045C0949633D1FB05D982.edm" hidden="1">#REF!</definedName>
    <definedName name="_bdm.52ADE33F1CA14CDABB193C267E14F21A.edm" hidden="1">#REF!</definedName>
    <definedName name="_bdm.541AF2A86DD5400AA32E78F0B4E6819E.edm" hidden="1">#REF!</definedName>
    <definedName name="_bdm.541D1F0CB46C4C4FAEA6F30E560A55CD.edm" hidden="1">#REF!</definedName>
    <definedName name="_bdm.548261BE64C749D084B0B20DFF843D2C.edm" hidden="1">#REF!</definedName>
    <definedName name="_bdm.54A194380C33410E9E63B92CA6B43DFB.edm" hidden="1">#REF!</definedName>
    <definedName name="_bdm.54A7C00940454C40A888143787CCAA3F.edm" hidden="1">#REF!</definedName>
    <definedName name="_bdm.54B8A9DD3D95455A8825C08208A5CDA1.edm" hidden="1">#REF!</definedName>
    <definedName name="_bdm.54FCE3E082664ADF8FEBF43B6F861E70.edm" hidden="1">#REF!</definedName>
    <definedName name="_bdm.556E7BD798ED41F2A5F6C4FBC7A6E154.edm" hidden="1">#REF!</definedName>
    <definedName name="_bdm.56111601A008446092584330CA4653AC.edm" hidden="1">#REF!</definedName>
    <definedName name="_bdm.5616D4236BF144B1B9B2B5C978B3E7D1.edm" hidden="1">#REF!</definedName>
    <definedName name="_bdm.561EF6F3BEC8471EAA1FF3BA4CE6761F.edm" hidden="1">#REF!</definedName>
    <definedName name="_bdm.5633772FAA6249A8B2962A5E06A15FE9.edm" hidden="1">#REF!</definedName>
    <definedName name="_bdm.563EBB09D09648459D2952E1D9CCAF3F.edm" hidden="1">#REF!</definedName>
    <definedName name="_bdm.56641C1A2B5047A7B3653C46606A93B7.edm" hidden="1">#REF!</definedName>
    <definedName name="_bdm.56D7AA3AC51C482BA4603E5F431BE12A.edm" hidden="1">#REF!</definedName>
    <definedName name="_bdm.5717ECFBD9CE42D48C9A863AA5A3322D.edm" hidden="1">#REF!</definedName>
    <definedName name="_bdm.571AD068695C45CFB086E46DC19AEDD4.edm" hidden="1">#REF!</definedName>
    <definedName name="_bdm.5732DFECBD30455CB724615B7F646EA8.edm" hidden="1">#REF!</definedName>
    <definedName name="_bdm.5739A6E67591474393E961A4B33D8A9B.edm" hidden="1">#REF!</definedName>
    <definedName name="_bdm.575D3311A9C8419BB301AA6999936164.edm" hidden="1">#REF!</definedName>
    <definedName name="_bdm.583C3ADF7F2C4CB78ECB71845F567C2C.edm" hidden="1">#REF!</definedName>
    <definedName name="_bdm.5849EDEAF9CC409DA463C6B70F1E89C9.edm" hidden="1">#REF!</definedName>
    <definedName name="_bdm.58BC46CB51594E6BAA2335E644EA184A.edm" hidden="1">#REF!</definedName>
    <definedName name="_bdm.58F0A826FBAD4C2BAA7E6B2DB5669511.edm" hidden="1">#REF!</definedName>
    <definedName name="_bdm.590E6FC2D27E43F49FAF671AF801D519.edm" hidden="1">#REF!</definedName>
    <definedName name="_bdm.5937F18B458546969B4C76BC0B237425.edm" hidden="1">#REF!</definedName>
    <definedName name="_bdm.594132C639794389BB17B099D4D67C1A.edm" hidden="1">#REF!</definedName>
    <definedName name="_bdm.597542D561B34E47AD387B37C35FA89A.edm" hidden="1">#REF!</definedName>
    <definedName name="_bdm.598B66628F8D43FEA204A91DDA1EB02A.edm" hidden="1">#REF!</definedName>
    <definedName name="_bdm.5999A9D2B72B4D75AA2CCB14854E6774.edm" hidden="1">#REF!</definedName>
    <definedName name="_bdm.59EBE7B21BFD4636A0B687053A8A560C.edm" hidden="1">#REF!</definedName>
    <definedName name="_bdm.5A303F6C20E7486596F3AFE09E994AA5.edm" hidden="1">#REF!</definedName>
    <definedName name="_bdm.5A8EEAA7A4014DAEBF3B93DA4FF3E735.edm" hidden="1">#REF!</definedName>
    <definedName name="_bdm.5AFC0D1605E945D0840DED2AAA210D37.edm" hidden="1">#REF!</definedName>
    <definedName name="_bdm.5B2538D02C2F49978D1F72B1E4634122.edm" hidden="1">#REF!</definedName>
    <definedName name="_bdm.5B42D61E509B4B8E8C1E2C60A5A65ADE.edm" hidden="1">#REF!</definedName>
    <definedName name="_bdm.5B6C27DD27E946A88799890614D7F4C6.edm" hidden="1">#REF!</definedName>
    <definedName name="_bdm.5B78DF87FC284180B22645C65E974641.edm" hidden="1">#REF!</definedName>
    <definedName name="_bdm.5B8074FB56CE49A69E06013F6599B191.edm" hidden="1">#REF!</definedName>
    <definedName name="_bdm.5B95CD5E089444BAA036475DBAA95763.edm" hidden="1">#REF!</definedName>
    <definedName name="_bdm.5BAA4450680748E58F7BB6980E34A061.edm" hidden="1">#REF!</definedName>
    <definedName name="_bdm.5BCBB86C29BA424CA49DA19326133D79.edm" hidden="1">#REF!</definedName>
    <definedName name="_bdm.5C2D649CF74B421990713B8979BC525A.edm" hidden="1">#REF!</definedName>
    <definedName name="_bdm.5C30E007633C4895A9B6CF2EC5F37BE0.edm" hidden="1">#REF!</definedName>
    <definedName name="_bdm.5C33F15394404644847839DC3669C40B.edm" hidden="1">#REF!</definedName>
    <definedName name="_bdm.5CBD381697134BD3853B755D226CD481.edm" hidden="1">#REF!</definedName>
    <definedName name="_bdm.5D081011D06940BBBA6F300B3479DDA4.edm" hidden="1">#REF!</definedName>
    <definedName name="_bdm.5D10714F15924616BA1C16CD3185E353.edm" hidden="1">#REF!</definedName>
    <definedName name="_bdm.5D2ABF7FF44A4219BD46662B11A42623.edm" hidden="1">#REF!</definedName>
    <definedName name="_bdm.5D3DD2FD4D8949C08E9277A2AF5AB4E2.edm" hidden="1">#REF!</definedName>
    <definedName name="_bdm.5D8F98AA3DA646B6BAF067BA48E318B2.edm" hidden="1">#REF!</definedName>
    <definedName name="_bdm.5E07EE22D0F347AFB67E0897AF61242D.edm" hidden="1">#REF!</definedName>
    <definedName name="_bdm.5E8CF1FC73104D18BE7253C3B0DAADA1.edm" hidden="1">#REF!</definedName>
    <definedName name="_bdm.5ED4B09A2E83425586ADBF12EC235C52.edm" hidden="1">#REF!</definedName>
    <definedName name="_bdm.5EF70C492C45483481A87C5EB4E14292.edm" hidden="1">#REF!</definedName>
    <definedName name="_bdm.5F1CCBBEC5F04790B2D4B4440CD313B9.edm" hidden="1">#REF!</definedName>
    <definedName name="_bdm.5F43759203BE45D68025F7398FC59332.edm" hidden="1">#REF!</definedName>
    <definedName name="_bdm.5F54356D7B034D76AE87D45D226E39B5.edm" hidden="1">#REF!</definedName>
    <definedName name="_bdm.5F5FF9042A404FD8B9747809726565BA.edm" hidden="1">#REF!</definedName>
    <definedName name="_bdm.5F9060B9EB4D4D2791DDA1C2BC86A060.edm" hidden="1">#REF!</definedName>
    <definedName name="_bdm.5FBA6C34460B45DA90EF720EBC7555F1.edm" hidden="1">#REF!</definedName>
    <definedName name="_bdm.6040031487544439B07D4506F29B6FD0.edm" hidden="1">#REF!</definedName>
    <definedName name="_bdm.604B35CC521E4BE9B4859D78DC4CD754.edm" hidden="1">#REF!</definedName>
    <definedName name="_bdm.6080D29AB2F347D392A1E90A751B7D7A.edm" hidden="1">#REF!</definedName>
    <definedName name="_bdm.60C3998462254AF289C4DE2B25EF4021.edm" hidden="1">#REF!</definedName>
    <definedName name="_bdm.60FDEF492104430489549CAE4826AE04.edm" hidden="1">#REF!</definedName>
    <definedName name="_bdm.61397E0E2C1D4286AA00E72437ADA971.edm" hidden="1">#REF!</definedName>
    <definedName name="_bdm.6140E3F5C8074DA8A96D6088CE26DA1D.edm" hidden="1">#REF!</definedName>
    <definedName name="_bdm.614DCCBEBFF9413A8103891C302D99A3.edm" hidden="1">#REF!</definedName>
    <definedName name="_bdm.6159CDDC5A6B40C0B6F289CDECF7A514.edm" hidden="1">#REF!</definedName>
    <definedName name="_bdm.616A1572110A4B189AA89162AE541D86.edm" hidden="1">#REF!</definedName>
    <definedName name="_bdm.616B7EF19C8A47D3BC2DBB8768CA8763.edm" hidden="1">#REF!</definedName>
    <definedName name="_bdm.62237505B83B4605B24451610DAC8085.edm" hidden="1">#REF!</definedName>
    <definedName name="_bdm.6235F5964398458E887C7E5F9449C154.edm" hidden="1">#REF!</definedName>
    <definedName name="_bdm.624BEEB3DCEB45A0874F3FE32BBD5041.edm" hidden="1">#REF!</definedName>
    <definedName name="_bdm.6290B167F1064C21A1B0C143EBC98D81.edm" hidden="1">#REF!</definedName>
    <definedName name="_bdm.62A6BAFC2D004F93BD951470619F0353.edm" hidden="1">#REF!</definedName>
    <definedName name="_bdm.62D40704D2BE48C6B8285259E2361252.edm" hidden="1">#REF!</definedName>
    <definedName name="_bdm.62D4AA75D8AF4AF2AB497665DAEF47D1.edm" hidden="1">#REF!</definedName>
    <definedName name="_bdm.634383252B0A4941A5769A5E1E17B6B1.edm" hidden="1">#REF!</definedName>
    <definedName name="_bdm.6361F7D4EF16422C9F65A7D60F046D7C.edm" hidden="1">#REF!</definedName>
    <definedName name="_bdm.63AE7FC835374099A605D0F7DFBCD18F.edm" hidden="1">#REF!</definedName>
    <definedName name="_bdm.63F86B776E6E461982F5C95806B212E6.edm" hidden="1">#REF!</definedName>
    <definedName name="_bdm.6414278B05B7438EBB0CD6B08D1CB769.edm" hidden="1">#REF!</definedName>
    <definedName name="_bdm.642037C149D04B9C95CDD98EBEF26B6A.edm" hidden="1">#REF!</definedName>
    <definedName name="_bdm.6434088703CA448C89501AE438EFCE43.edm" hidden="1">#REF!</definedName>
    <definedName name="_bdm.646B6624984749038920F89132485DAB.edm" hidden="1">#REF!</definedName>
    <definedName name="_bdm.64764F35D0E54F81914AD0704554D021.edm" hidden="1">#REF!</definedName>
    <definedName name="_bdm.64A1CF8D9A184E5AB44DCFF5882983A5.edm" hidden="1">#REF!</definedName>
    <definedName name="_bdm.65B7C21BA6E944309A6ABD030E43A529.edm" hidden="1">#REF!</definedName>
    <definedName name="_bdm.65B7EFDA6A584DE1A0D972F63F96DBEE.edm" hidden="1">#REF!</definedName>
    <definedName name="_bdm.65BF6C78D6194D43B97F62E6ABEACEC5.edm" hidden="1">#REF!</definedName>
    <definedName name="_bdm.66103F8D508546CA8E6E45694F046068.edm" hidden="1">#REF!</definedName>
    <definedName name="_bdm.66243E4425B94BBC808DAC239B84FEF2.edm" hidden="1">#REF!</definedName>
    <definedName name="_bdm.66A2A74481EC4C5D98964C5703BE4D89.edm" hidden="1">#REF!</definedName>
    <definedName name="_bdm.66E18BE5835941499742E83620C35B5D.edm" hidden="1">#REF!</definedName>
    <definedName name="_bdm.66E2E695925E49108EC2BA411B7DDEBD.edm" hidden="1">#REF!</definedName>
    <definedName name="_bdm.6719497EB999457AABED68A2BE946EC5.edm" hidden="1">#REF!</definedName>
    <definedName name="_bdm.6735D16C228648F38B8F88ED87EEF42A.edm" hidden="1">#REF!</definedName>
    <definedName name="_bdm.673F810BF24F43F8AD319D3C6407417A.edm" hidden="1">#REF!</definedName>
    <definedName name="_bdm.6758ED9E791B4D70956A1561578230E2.edm" hidden="1">#REF!</definedName>
    <definedName name="_bdm.678A9463CB184CA0B45EFFEF8F1E7114.edm" hidden="1">#REF!</definedName>
    <definedName name="_bdm.67ADB38B17DE4120AF90F4B4DEC205EE.edm" hidden="1">#REF!</definedName>
    <definedName name="_bdm.67D9C27F138B48829A7A4D76DA7D4E9A.edm" hidden="1">#REF!</definedName>
    <definedName name="_bdm.67F0B25BAABF40E7BE4E2BAF7DA47847.edm" hidden="1">#REF!</definedName>
    <definedName name="_bdm.683CFEC667EF47B1895BF69DE7EBC06F.edm" hidden="1">#REF!</definedName>
    <definedName name="_bdm.6852AA51995A4850BEBBF3A31E26D6E0.edm" hidden="1">#REF!</definedName>
    <definedName name="_bdm.68DFE299788B4D159B0BCFEAD13FED3F.edm" hidden="1">#REF!</definedName>
    <definedName name="_bdm.694F288CCF3F4BC7B26D29F05F0210F6.edm" hidden="1">#REF!</definedName>
    <definedName name="_bdm.699FDF1F3AC248BFAA86E49CA385C858.edm" hidden="1">#REF!</definedName>
    <definedName name="_bdm.69F31695EFF2487DB2B6DBC649C8DA99.edm" hidden="1">#REF!</definedName>
    <definedName name="_bdm.6A0BCC2F49534F05823425D44DF6728D.edm" hidden="1">#REF!</definedName>
    <definedName name="_bdm.6A346C5F66EA40CFB58BAD9FE1A16A63.edm" hidden="1">#REF!</definedName>
    <definedName name="_bdm.6A6EC6AAE0864F308FBBC12EB8CC7ADA.edm" hidden="1">#REF!</definedName>
    <definedName name="_bdm.6AC07136D9354175996A627A095D57B6.edm" hidden="1">#REF!</definedName>
    <definedName name="_bdm.6AEE95FCFAA94778BEFF0738B847B6D6.edm" hidden="1">#REF!</definedName>
    <definedName name="_bdm.6AFE598C668A44AFB03670B7B1E5BA8E.edm" hidden="1">#REF!</definedName>
    <definedName name="_bdm.6B63050CB66B4C33AC22F4D329181CE3.edm" hidden="1">#REF!</definedName>
    <definedName name="_bdm.6B972B93AAAB443BAB0EBD28426B9753.edm" hidden="1">#REF!</definedName>
    <definedName name="_bdm.6C60C9815E3D4FBA9F53085C105FA552.edm" hidden="1">#REF!</definedName>
    <definedName name="_bdm.6C6A7CA6AF084C568A5C0AD520C6EE5F.edm" hidden="1">#REF!</definedName>
    <definedName name="_bdm.6D11E9B81DC647F58B5E03A5FB5129EF.edm" hidden="1">#REF!</definedName>
    <definedName name="_bdm.6D9C6FF7BD9E4EDEB4B29F79FA35CD88.edm" hidden="1">#REF!</definedName>
    <definedName name="_bdm.6DB388D35D4E428AB254ADD8C9FDD9BF.edm" hidden="1">#REF!</definedName>
    <definedName name="_bdm.6E1EBB4E3F724D1FBF9B055322A08C81.edm" hidden="1">#REF!</definedName>
    <definedName name="_bdm.6E3FE2F9552B4775A608687D205E76C8.edm" hidden="1">#REF!</definedName>
    <definedName name="_bdm.6E533308E5C54E09BD08DD41E2886A27.edm" hidden="1">#REF!</definedName>
    <definedName name="_bdm.6E768CA663884D4E9A555D668BA5A035.edm" hidden="1">#REF!</definedName>
    <definedName name="_bdm.6ED0421D5D8B4188AFE29F3177CD39F5.edm" hidden="1">#REF!</definedName>
    <definedName name="_bdm.6ED6EF0800CB44F3813ADD09A7FF0308.edm" hidden="1">#REF!</definedName>
    <definedName name="_bdm.6ED842654F8B43A9B3E73271D23DFA13.edm" hidden="1">#REF!</definedName>
    <definedName name="_bdm.6EE4E42A645C4C568CA8655350E77094.edm" hidden="1">#REF!</definedName>
    <definedName name="_bdm.6EF885F7941A40A99CA58F7858E730D5.edm" hidden="1">#REF!</definedName>
    <definedName name="_bdm.6EFAF3C67CE748FFBED2A8438CE61BD1.edm" hidden="1">#REF!</definedName>
    <definedName name="_bdm.6F1699A8ED4F43558856CE1F5AB86CA3.edm" hidden="1">#REF!</definedName>
    <definedName name="_bdm.6F7802EF0C024B75BFEB9784DFB02A15.edm" hidden="1">#REF!</definedName>
    <definedName name="_bdm.6FABAF2DE24F459B94469CEB762EB7AF.edm" hidden="1">#REF!</definedName>
    <definedName name="_bdm.6FD9A3F2C06A4441B89EC7414F09FD85.edm" hidden="1">#REF!</definedName>
    <definedName name="_bdm.70DE6A486F2F4DBE88AC247A11DC5E35.edm" hidden="1">#REF!</definedName>
    <definedName name="_bdm.711228101FEC4A34BF6D292EBF4A3A78.edm" hidden="1">#REF!</definedName>
    <definedName name="_bdm.711BFF5BF7BC427E86F4AFC192D63E4C.edm" hidden="1">#REF!</definedName>
    <definedName name="_bdm.715328D571E547828942A5EAB8A63B85.edm" hidden="1">#REF!</definedName>
    <definedName name="_bdm.7197F50973BD48C5ABC363E9CA77129A.edm" hidden="1">#REF!</definedName>
    <definedName name="_bdm.71D90E2C9FA14E5E8A24FA867DB2BC96.edm" hidden="1">#REF!</definedName>
    <definedName name="_bdm.72597BA9D2934AC783F776341ED9EAC2.edm" hidden="1">#REF!</definedName>
    <definedName name="_bdm.72615468719F45B88F93A0253B986040.edm" hidden="1">#REF!</definedName>
    <definedName name="_bdm.72A5FFFE21034C31B57F2A05A383DF18.edm" hidden="1">#REF!</definedName>
    <definedName name="_bdm.72AB0B27685742C8B21472AA269EC7AB.edm" hidden="1">#REF!</definedName>
    <definedName name="_bdm.72D6740DA76749B29CFA815A35D01CA0.edm" hidden="1">#REF!</definedName>
    <definedName name="_bdm.7301E0AEAFCD4752BEDC4460CC089EF5.edm" hidden="1">#REF!</definedName>
    <definedName name="_bdm.730D62528273476291A56D398E2290F3.edm" hidden="1">#REF!</definedName>
    <definedName name="_bdm.7380ADECDD8E43FEB669C4A0D8ABA80E.edm" hidden="1">#REF!</definedName>
    <definedName name="_bdm.7392B90084944A799B83447D39186D14.edm" hidden="1">#REF!</definedName>
    <definedName name="_bdm.7398BAE95F064AB796BD5A108FAD26C7.edm" hidden="1">#REF!</definedName>
    <definedName name="_bdm.73C2BCE5DDA14734B223CBEBDABE80E2.edm" hidden="1">#REF!</definedName>
    <definedName name="_bdm.73FD15D5F25B4F8181F53A3879C7A36E.edm" hidden="1">#REF!</definedName>
    <definedName name="_bdm.741EF01689944451A4A6A02DBEC04C0D.edm" hidden="1">#REF!</definedName>
    <definedName name="_bdm.741EF8135F7E4415A233E3E50158C63C.edm" hidden="1">#REF!</definedName>
    <definedName name="_bdm.74CBEB111C98417AAEB586237930FF2A.edm" hidden="1">#REF!</definedName>
    <definedName name="_bdm.74E935B3BA1046BB84283E316B67996D.edm" hidden="1">#REF!</definedName>
    <definedName name="_bdm.74FFCCA3CFA14A40872746ABD462A056.edm" hidden="1">#REF!</definedName>
    <definedName name="_bdm.750DA448F6214C9E8749AD19A572EB90.edm" hidden="1">#REF!</definedName>
    <definedName name="_bdm.75125558A98847229FF2A8172ADD2D8F.edm" hidden="1">#REF!</definedName>
    <definedName name="_bdm.754F52EBEA964C088C13CB41A1836F46.edm" hidden="1">#REF!</definedName>
    <definedName name="_bdm.7580C8495513421BB303A2C3E579E279.edm" hidden="1">#REF!</definedName>
    <definedName name="_bdm.7597E7B3E9144DC48657BDF2A4506F1E.edm" hidden="1">#REF!</definedName>
    <definedName name="_bdm.75CE0188642346C083087D157639F1C2.edm" hidden="1">#REF!</definedName>
    <definedName name="_bdm.75D9F3389E7F4194BFDE242969F209FB.edm" hidden="1">#REF!</definedName>
    <definedName name="_bdm.75FCE01DD29947B5A9D8EA544098F41D.edm" hidden="1">#REF!</definedName>
    <definedName name="_bdm.7608D2F599924473855B04C22B6E0D97.edm" hidden="1">#REF!</definedName>
    <definedName name="_bdm.7627029897494B4F90504AFC5BD8FCE4.edm" hidden="1">#REF!</definedName>
    <definedName name="_bdm.764A8B055C704B43BD0603291790E6E1.edm" hidden="1">#REF!</definedName>
    <definedName name="_bdm.766C653031B4470B861455CDE7B97110.edm" hidden="1">#REF!</definedName>
    <definedName name="_bdm.7673BE4BACB448B68EC6FFC36AABFA4E.edm" hidden="1">#REF!</definedName>
    <definedName name="_bdm.76AD41B6370C4B92AF637B6F10587DEC.edm" hidden="1">#REF!</definedName>
    <definedName name="_bdm.77213A70BBF84CFC9D95432E8A2EF05E.edm" hidden="1">#REF!</definedName>
    <definedName name="_bdm.77A19C21DA9B4F7A96AA9BA8359F0739.edm" hidden="1">#REF!</definedName>
    <definedName name="_bdm.77AEB7A581354AE080C57D945D9B1C0D.edm" hidden="1">#REF!</definedName>
    <definedName name="_bdm.77C3DBBEAECF4CF4B0D28D7763005EAB.edm" hidden="1">#REF!</definedName>
    <definedName name="_bdm.77CEC1038A1F4D569304A44564D46D4E.edm" hidden="1">#REF!</definedName>
    <definedName name="_bdm.77DB60E273FF461CBF5BB02FA6D64A0A.edm" hidden="1">#REF!</definedName>
    <definedName name="_bdm.77FFFDFA1BC14F83B9FA37BA7441F093.edm" hidden="1">#REF!</definedName>
    <definedName name="_bdm.7823B4CFB0F54E9E8335217E097A9FBC.edm" hidden="1">#REF!</definedName>
    <definedName name="_bdm.789913469EAF4D00B92AB437CB6F2895.edm" hidden="1">#REF!</definedName>
    <definedName name="_bdm.78A5F988F998494EA4A27994760BD690.edm" hidden="1">#REF!</definedName>
    <definedName name="_bdm.78D8B99A9FAF4A1085B0FB76CB3BC4E1.edm" hidden="1">#REF!</definedName>
    <definedName name="_bdm.78FD8C7D6CD549F08BD7621FF4F18163.edm" hidden="1">#REF!</definedName>
    <definedName name="_bdm.79024D71895C4932AD685D8C690B0B47.edm" hidden="1">#REF!</definedName>
    <definedName name="_bdm.790B03FDC4D049C4964101EF87DE28E2.edm" hidden="1">#REF!</definedName>
    <definedName name="_bdm.79E6A56ADC6944D782DEA3486CA39B0D.edm" hidden="1">#REF!</definedName>
    <definedName name="_bdm.7A3B508EF3DD4EE68A447272E061E52D.edm" hidden="1">#REF!</definedName>
    <definedName name="_bdm.7AE262FCFC6A4020B5182793ADA3581D.edm" hidden="1">#REF!</definedName>
    <definedName name="_bdm.7B8DA1C3212C42F7A8FF8626C08DD3CA.edm" hidden="1">#REF!</definedName>
    <definedName name="_bdm.7B99E2386226417CA552589C0331CD60.edm" hidden="1">#REF!</definedName>
    <definedName name="_bdm.7B9E5BB0743B444CB7C487DAB3AAC914.edm" hidden="1">#REF!</definedName>
    <definedName name="_bdm.7BC497DAD3CF4883B39C3AA0FB3DF4CB.edm" hidden="1">#REF!</definedName>
    <definedName name="_bdm.7BD43E879DD04D7AA43385B737BD2FB9.edm" hidden="1">#REF!</definedName>
    <definedName name="_bdm.7BDC531B41AC4B58BB9DC5072F69543F.edm" hidden="1">#REF!</definedName>
    <definedName name="_bdm.7BF79847C93F497DB6BD4984C1673AE6.edm" hidden="1">#REF!</definedName>
    <definedName name="_bdm.7C11E4B93C364FE495C08EB343CA65CE.edm" hidden="1">#REF!</definedName>
    <definedName name="_bdm.7C19251AD3BF45369CA154DEFB4DC159.edm" hidden="1">#REF!</definedName>
    <definedName name="_bdm.7C43861490C046DCA44063DDEBC459F4.edm" hidden="1">#REF!</definedName>
    <definedName name="_bdm.7C637CE69E8E47A8AE20E977C219D697.edm" hidden="1">#REF!</definedName>
    <definedName name="_bdm.7D5EF3371C004BC2BF54B9EFABBF8ABA.edm" hidden="1">#REF!</definedName>
    <definedName name="_bdm.7E43D07055BB4DB6BDB3101B50E40AEB.edm" hidden="1">#REF!</definedName>
    <definedName name="_bdm.7E5A58770F02409F96D597EF5BF40A8F.edm" hidden="1">#REF!</definedName>
    <definedName name="_bdm.7E5ED005FD5F404A90450CF2EC5860D1.edm" hidden="1">#REF!</definedName>
    <definedName name="_bdm.7EA625CCB94C4785A861866EAA9E71B1.edm" hidden="1">#REF!</definedName>
    <definedName name="_bdm.7EA85FB0BD31455C88721D9249D12571.edm" hidden="1">#REF!</definedName>
    <definedName name="_bdm.7EAAEEA6F8724F1E9DA0B497CC1B42C3.edm" hidden="1">#REF!</definedName>
    <definedName name="_bdm.7ECDCC127699488487FDD69BEF1B42E9.edm" hidden="1">#REF!</definedName>
    <definedName name="_bdm.7F05FDE160C448DEA42D93584AC6DDC8.edm" hidden="1">#REF!</definedName>
    <definedName name="_bdm.7F0E23D9018D484EB438807D5DA42C13.edm" hidden="1">#REF!</definedName>
    <definedName name="_bdm.7F58BE259FF543FD8BFF320C6449D7D2.edm" hidden="1">#REF!</definedName>
    <definedName name="_bdm.7F5BA40465164489BD79CD0BD4520005.edm" hidden="1">#REF!</definedName>
    <definedName name="_bdm.7F6C75B755ED48F2BDBF2EE0F4AEAE5C.edm" hidden="1">#REF!</definedName>
    <definedName name="_bdm.7FC42A9423B94F1DB653B1A4C43393A4.edm" hidden="1">#REF!</definedName>
    <definedName name="_bdm.8036AA4C7BA4468089F8A3A476D59145.edm" hidden="1">#REF!</definedName>
    <definedName name="_bdm.804CAD13AC7444AD9DCCBD756CB722CE.edm" hidden="1">#REF!</definedName>
    <definedName name="_bdm.806C2618E1744D728F94619EF90A54D8.edm" hidden="1">#REF!</definedName>
    <definedName name="_bdm.811E5CE27B9848419C8C93AD45BDF827.edm" hidden="1">#REF!</definedName>
    <definedName name="_bdm.8126D6BD10464671BD48B5BF79EC92CB.edm" hidden="1">#REF!</definedName>
    <definedName name="_bdm.8135BE298C2A4031AF438377CF488C5C.edm" hidden="1">#REF!</definedName>
    <definedName name="_bdm.8153D29B18CE4E75AC2BCAB1B7E5F198.edm" hidden="1">#REF!</definedName>
    <definedName name="_bdm.818D8376409D49D789D8BA8B9BB505A8.edm" hidden="1">#REF!</definedName>
    <definedName name="_bdm.818FB01055044B0B9C5B32A122DB70CE.edm" hidden="1">#REF!</definedName>
    <definedName name="_bdm.81C5D8D8347D4E93B6090BA3B6AA52DD.edm" hidden="1">#REF!</definedName>
    <definedName name="_bdm.81F238501B5C411A9CF3BCCACD6363BC.edm" hidden="1">#REF!</definedName>
    <definedName name="_bdm.8244F700F7144BCAB06AE8D5DDB0C9D4.edm" hidden="1">#REF!</definedName>
    <definedName name="_bdm.82761352964F4F85BEBB20F668FCC7D2.edm" hidden="1">#REF!</definedName>
    <definedName name="_bdm.82ABB6671E2C408FA7C701F3CE22B6AE.edm" hidden="1">#REF!</definedName>
    <definedName name="_bdm.831F7DD07DD74322B7D62ACD63164801.edm" hidden="1">#REF!</definedName>
    <definedName name="_bdm.834BA6BBB7F149F182837B953A485B5F.edm" hidden="1">#REF!</definedName>
    <definedName name="_bdm.8371612A558F44D6A1A6FE2B74DA8C4A.edm" hidden="1">#REF!</definedName>
    <definedName name="_bdm.83A1BF6F94154766BFA50ED481C41CEA.edm" hidden="1">#REF!</definedName>
    <definedName name="_bdm.84354358740947BBBB3919010EA2CE4F.edm" hidden="1">#REF!</definedName>
    <definedName name="_bdm.844E5ABB7CC345919432ECC672A086B2.edm" hidden="1">#REF!</definedName>
    <definedName name="_bdm.847576B31FED497891CD67F61ACFF6A8.edm" hidden="1">#REF!</definedName>
    <definedName name="_bdm.848C96960DC742F680D57AB0A35CB7AB.edm" hidden="1">#REF!</definedName>
    <definedName name="_bdm.84E0679DC48040A0B36233DD2B77B211.edm" hidden="1">#REF!</definedName>
    <definedName name="_bdm.85E322B1ADB944F6825B544A899F1D42.edm" hidden="1">#REF!</definedName>
    <definedName name="_bdm.8634A814D14F4B1FAE103A49272DDB6B.edm" hidden="1">#REF!</definedName>
    <definedName name="_bdm.86589FD267A946F1B35B79075BC595BF.edm" hidden="1">#REF!</definedName>
    <definedName name="_bdm.86CE1339818F4D158E199F908D18B66F.edm" hidden="1">#REF!</definedName>
    <definedName name="_bdm.8718C73DD3CF4F9DA1DDEF932223995C.edm" hidden="1">#REF!</definedName>
    <definedName name="_bdm.875EA2805BFC40279AEE195AB1CD0C2D.edm" hidden="1">#REF!</definedName>
    <definedName name="_bdm.877AFD7EBF0F46C7B9BAA50A158AC6CC.edm" hidden="1">#REF!</definedName>
    <definedName name="_bdm.87B179BBAB0445198B8E1FE9BA8369BF.edm" hidden="1">#REF!</definedName>
    <definedName name="_bdm.87D0F8F831F24E61942B943F321FDF33.edm" hidden="1">#REF!</definedName>
    <definedName name="_bdm.87D83087F1CA4099A8BA2449D7712F98.edm" hidden="1">#REF!</definedName>
    <definedName name="_bdm.87FE08EB8E7547489F04501F75E35DFC.edm" hidden="1">#REF!</definedName>
    <definedName name="_bdm.8891908CA02349C3B7C335DB6DB6846C.edm" hidden="1">#REF!</definedName>
    <definedName name="_bdm.891C6D03BD384FE89F9895B386DCD484.edm" hidden="1">#REF!</definedName>
    <definedName name="_bdm.89D6B54121404176BE0A26D6F32F0934.edm" hidden="1">#REF!</definedName>
    <definedName name="_bdm.89F4EEFE19E347EC8CF9F1AEA3E3DFA0.edm" hidden="1">#REF!</definedName>
    <definedName name="_bdm.8A054003C9834823AAA867CFA0FD4646.edm" hidden="1">#REF!</definedName>
    <definedName name="_bdm.8A147BAD3B4D45D4AEF110C261081692.edm" hidden="1">#REF!</definedName>
    <definedName name="_bdm.8A2DAD7507BE42909333AC2B83CC6D48.edm" hidden="1">#REF!</definedName>
    <definedName name="_bdm.8B71FF16A1304EB28C36D088127390C2.edm" hidden="1">#REF!</definedName>
    <definedName name="_bdm.8C1A1CB868984878ABBE9BC51758ABBD.edm" hidden="1">#REF!</definedName>
    <definedName name="_bdm.8C33B6625A2F4F40868F388E510182DB.edm" hidden="1">#REF!</definedName>
    <definedName name="_bdm.8C5EE0FFC1BD455BB73513C8FC16295E.edm" hidden="1">#REF!</definedName>
    <definedName name="_bdm.8C627B47653D47DD999C73457D0F241B.edm" hidden="1">#REF!</definedName>
    <definedName name="_bdm.8C7FC9F1C19E4237ABF11E341996B9D3.edm" hidden="1">#REF!</definedName>
    <definedName name="_bdm.8C8446DFE7B545FCBDEEFE596B4D09FA.edm" hidden="1">#REF!</definedName>
    <definedName name="_bdm.8C94885125EA427DAEB671C4ADA4A088.edm" hidden="1">#REF!</definedName>
    <definedName name="_bdm.8C9B6D9B55CF46CC86937F1ADCE16251.edm" hidden="1">#REF!</definedName>
    <definedName name="_bdm.8D109AA80C9D4093AA93B6392483DA3C.edm" hidden="1">#REF!</definedName>
    <definedName name="_bdm.8D62AD5D606C4CF98485CE69B02DE2BD.edm" hidden="1">#REF!</definedName>
    <definedName name="_bdm.8DAB70BAB068493CA5FBE2701F57D9A2.edm" hidden="1">#REF!</definedName>
    <definedName name="_bdm.8DBB2CC75C504E32B732E0FE3D971BF9.edm" hidden="1">#REF!</definedName>
    <definedName name="_bdm.8E166720B2AA4641919154643E53384F.edm" hidden="1">#REF!</definedName>
    <definedName name="_bdm.8E3CC51D46EC48689A006ED31AF976C1.edm" hidden="1">#REF!</definedName>
    <definedName name="_bdm.8E6D20D2D16246D29992C2611BBDA082.edm" hidden="1">#REF!</definedName>
    <definedName name="_bdm.8F0614E6BC604DB0BADC97F643A3185D.edm" hidden="1">#REF!</definedName>
    <definedName name="_bdm.8F1411B0FCC4476888739ADE38257C67.edm" hidden="1">#REF!</definedName>
    <definedName name="_bdm.8F88C2F185E94860B26B1197535C5AB0.edm" hidden="1">#REF!</definedName>
    <definedName name="_bdm.8FA685C446AB4869B293E8E360506913.edm" hidden="1">#REF!</definedName>
    <definedName name="_bdm.8FA73AD4F52B4ED5B92B6086A2B8ECB3.edm" hidden="1">#REF!</definedName>
    <definedName name="_bdm.8FADFC1BAC994EB5BE0362761CC09253.edm" hidden="1">#REF!</definedName>
    <definedName name="_bdm.900920B5B6B246C5B5F37D48D91B2173.edm" hidden="1">#REF!</definedName>
    <definedName name="_bdm.900F468088BE4CF8A20CF885431274B6.edm" hidden="1">#REF!</definedName>
    <definedName name="_bdm.902A71033964474AA6AF96070C3F4DFB.edm" hidden="1">#REF!</definedName>
    <definedName name="_bdm.908E4113A451473B85B479680DC3F38A.edm" hidden="1">#REF!</definedName>
    <definedName name="_bdm.909A94290CBD4AB083DD594993A844E8.edm" hidden="1">#REF!</definedName>
    <definedName name="_bdm.90A5A625184A41B88BAA35B4CEB0D799.edm" hidden="1">#REF!</definedName>
    <definedName name="_bdm.90BCE09678024A218DC09298B0CECDE2.edm" hidden="1">#REF!</definedName>
    <definedName name="_bdm.9195C4DFFDB7424FBDBF6A2709230CA1.edm" hidden="1">#REF!</definedName>
    <definedName name="_bdm.923570691B674E8FA0E2479EC5874754.edm" hidden="1">#REF!</definedName>
    <definedName name="_bdm.929608D41B0F45BBB2E1472BECD1D7F8.edm" hidden="1">#REF!</definedName>
    <definedName name="_bdm.932ED39CB97B4D16A23C74A86DBA438E.edm" hidden="1">#REF!</definedName>
    <definedName name="_bdm.936C0B748BB8450983FC30FC5EA29309.edm" hidden="1">#REF!</definedName>
    <definedName name="_bdm.938674A0D8C54726AFC0BAF433CC8359.edm" hidden="1">#REF!</definedName>
    <definedName name="_bdm.93CA220C1C2E4193AD42730F295027C5.edm" hidden="1">#REF!</definedName>
    <definedName name="_bdm.93D11673BBB74E1392A617CCBB5F3013.edm" hidden="1">#REF!</definedName>
    <definedName name="_bdm.93DD76E1CBB34D7C9C3CC960F3FB732E.edm" hidden="1">#REF!</definedName>
    <definedName name="_bdm.93F5C58662F045F09468122A8FF05C03.edm" hidden="1">#REF!</definedName>
    <definedName name="_bdm.9407AA220A394AD898D23BC4518952A5.edm" hidden="1">#REF!</definedName>
    <definedName name="_bdm.948577425D374879AF9465A9B82FD3B2.edm" hidden="1">#REF!</definedName>
    <definedName name="_bdm.953DBA276C854FCCAA753FE96026BA68.edm" hidden="1">#REF!</definedName>
    <definedName name="_bdm.9563244B63324939A5C17192E7A1F3A4.edm" hidden="1">#REF!</definedName>
    <definedName name="_bdm.956D9EC3E32845A38918A9F6370761B7.edm" hidden="1">#REF!</definedName>
    <definedName name="_bdm.969535A6F16247FDADDE7927A524EE97.edm" hidden="1">#REF!</definedName>
    <definedName name="_bdm.969812B163144CD29384A9E9205809B8.edm" hidden="1">#REF!</definedName>
    <definedName name="_bdm.96EDAA215FC5423F89DC7CED84F5C608.edm" hidden="1">#REF!</definedName>
    <definedName name="_bdm.973DE291A5AC429B9C3F83E954C83E91.edm" hidden="1">#REF!</definedName>
    <definedName name="_bdm.97B0BA1ABF884781BE734FB2760C1BC8.edm" hidden="1">#REF!</definedName>
    <definedName name="_bdm.97BFEB19A1E04ED2BE27730A2AFA305D.edm" hidden="1">#REF!</definedName>
    <definedName name="_bdm.985BD96341394B0CA1D2FC0172DC61F5.edm" hidden="1">#REF!</definedName>
    <definedName name="_bdm.9868C9E738254C22B12D57587EFC18C1.edm" hidden="1">#REF!</definedName>
    <definedName name="_bdm.9952AA7E9F2F488E80E6D78CD9043B41.edm" hidden="1">#REF!</definedName>
    <definedName name="_bdm.99BD2FF4BAE54D1599D0B53BDFE07A5D.edm" hidden="1">#REF!</definedName>
    <definedName name="_bdm.9A3A8CDFF3A74EEEAB3B35F6C59BD987.edm" hidden="1">#REF!</definedName>
    <definedName name="_bdm.9A5A955332FE4C6B93A73D828465F069.edm" hidden="1">#REF!</definedName>
    <definedName name="_bdm.9A9FE5EDDFEE4DF89DE85A2A61424902.edm" hidden="1">#REF!</definedName>
    <definedName name="_bdm.9AB007369A7C4B82AE68C34E7C2AF942.edm" hidden="1">#REF!</definedName>
    <definedName name="_bdm.9ACA058E11204C7691ED72C79301A81A.edm" hidden="1">#REF!</definedName>
    <definedName name="_bdm.9B09865B9A644ED8B90BF4F0009725B1.edm" hidden="1">#REF!</definedName>
    <definedName name="_bdm.9B2A088C59FE4303881C4788C97B9560.edm" hidden="1">#REF!</definedName>
    <definedName name="_bdm.9B2B9A90467C43B7AC8369587521CED5.edm" hidden="1">#REF!</definedName>
    <definedName name="_bdm.9B60B86BA6DE45B9BDD1B3AE8107420E.edm" hidden="1">#REF!</definedName>
    <definedName name="_bdm.9B6C40AC2E92463EBB44366DAC5085EB.edm" hidden="1">#REF!</definedName>
    <definedName name="_bdm.9B6F899CE74D46D3BC6ED253F492CCBB.edm" hidden="1">#REF!</definedName>
    <definedName name="_bdm.9B76213E1DAE499DA7A070254AEA1674.edm" hidden="1">#REF!</definedName>
    <definedName name="_bdm.9B855EF72E0D48E887A30D3A1FCA5B35.edm" hidden="1">#REF!</definedName>
    <definedName name="_bdm.9BA0D352095346F5BCB7DBD3440DA60C.edm" hidden="1">#REF!</definedName>
    <definedName name="_bdm.9BBC54C6A14B455FAB335A9FB3D38C30.edm" hidden="1">#REF!</definedName>
    <definedName name="_bdm.9BC5EA0AA8C54F2E88E13F62A0FA4B81.edm" hidden="1">#REF!</definedName>
    <definedName name="_bdm.9BCEAF6A31F648E2B76749099F927103.edm" hidden="1">#REF!</definedName>
    <definedName name="_bdm.9C00C8579C15487B9DDB8B1889A0DD4C.edm" hidden="1">#REF!</definedName>
    <definedName name="_bdm.9C0252D256514D0998C8394C4582612E.edm" hidden="1">#REF!</definedName>
    <definedName name="_bdm.9C358511F6BE4E8F92A5558BEACE91DB.edm" hidden="1">#REF!</definedName>
    <definedName name="_bdm.9C3974AF7839442FB5A95D4F4CB91747.edm" hidden="1">#REF!</definedName>
    <definedName name="_bdm.9C618D2E75054A8A83AB4177DD463FE2.edm" hidden="1">#REF!</definedName>
    <definedName name="_bdm.9C85E82ED863475FAD30A48FED9D590B.edm" hidden="1">#REF!</definedName>
    <definedName name="_bdm.9C8997ADF5894EAD82D10FB593870457.edm" hidden="1">#REF!</definedName>
    <definedName name="_bdm.9CA00D54932D420BB4CC377EC0D424F2.edm" hidden="1">#REF!</definedName>
    <definedName name="_bdm.9CC847310ABC4519AFCC9B13A313599B.edm" hidden="1">#REF!</definedName>
    <definedName name="_bdm.9CD9D86484FF45958E0EF5C5564E87E0.edm" hidden="1">#REF!</definedName>
    <definedName name="_bdm.9D08A408315840A996822E18179B5640.edm" hidden="1">#REF!</definedName>
    <definedName name="_bdm.9D0D0627A1544C78AA1D30C9DC41C51E.edm" hidden="1">#REF!</definedName>
    <definedName name="_bdm.9D3F9AA75A5745E08A201F225BCE7DF8.edm" hidden="1">#REF!</definedName>
    <definedName name="_bdm.9D762924BB11419AA99FD2B41CCDB62B.edm" hidden="1">#REF!</definedName>
    <definedName name="_bdm.9D83E992468A4F6EB67B49B1BF9CF53E.edm" hidden="1">#REF!</definedName>
    <definedName name="_bdm.9DA766110C504FED8AB726CB087FD126.edm" hidden="1">#REF!</definedName>
    <definedName name="_bdm.9DF2B05A23EA4EB584F7F25F06CB5D7F.edm" hidden="1">#REF!</definedName>
    <definedName name="_bdm.9DF89CA519E74838B49FB2D778D2F235.edm" hidden="1">#REF!</definedName>
    <definedName name="_bdm.9E25E5BD69BB4A99BE4E4222FCB40D3A.edm" hidden="1">#REF!</definedName>
    <definedName name="_bdm.9E32B33E97D94CC7BDCE96FFFC8F5081.edm" hidden="1">#REF!</definedName>
    <definedName name="_bdm.9E3F0BC26ADA4B4EA9BFD18F16C4BF9C.edm" hidden="1">#REF!</definedName>
    <definedName name="_bdm.9E5386ACE6FD45B98EF0BEAC90FCA5E9.edm" hidden="1">#REF!</definedName>
    <definedName name="_bdm.9EAD7A7C20304F6799D85312BF24290C.edm" hidden="1">#REF!</definedName>
    <definedName name="_bdm.9EFC99B8CA6F4DB48AF2547857EBE9F7.edm" hidden="1">#REF!</definedName>
    <definedName name="_bdm.9F2A2F11E40245F490A0E616F2A57C8A.edm" hidden="1">#REF!</definedName>
    <definedName name="_bdm.9F5C1B8738244069A819808F1714B993.edm" hidden="1">#REF!</definedName>
    <definedName name="_bdm.9F93A200BC4747B8AC067D24274F2CFA.edm" hidden="1">#REF!</definedName>
    <definedName name="_bdm.9F97AED159C448EF807266DB507C6B19.edm" hidden="1">#REF!</definedName>
    <definedName name="_bdm.9FE4D6BB47F14FAAAB8257FAB195C554.edm" hidden="1">#REF!</definedName>
    <definedName name="_bdm.A04E21082AE14D828BE84C60D9B1CA0D.edm" hidden="1">#REF!</definedName>
    <definedName name="_bdm.A0DEB386BCBE4C19B99534968C32E67E.edm" hidden="1">#REF!</definedName>
    <definedName name="_bdm.A134B1D9117444F29FF12D7B2BAE06B0.edm" hidden="1">#REF!</definedName>
    <definedName name="_bdm.A147EB91D49E4D559789CEC5CF1B2379.edm" hidden="1">#REF!</definedName>
    <definedName name="_bdm.A19232ECB9E3499983205D9257E1E5AF.edm" hidden="1">#REF!</definedName>
    <definedName name="_bdm.A1A1074F66B24D1182786598090790B4.edm" hidden="1">#REF!</definedName>
    <definedName name="_bdm.A1E6922594EF41ACB9A36C731B6A0E7C.edm" hidden="1">#REF!</definedName>
    <definedName name="_bdm.A2095DC78B92436CAE10E3CF171A6A8F.edm" hidden="1">#REF!</definedName>
    <definedName name="_bdm.A22CF77755AA440B976EC2D8D98A54F0.edm" hidden="1">#REF!</definedName>
    <definedName name="_bdm.A23AFBF5098A4D928D590FB95E1ACCDB.edm" hidden="1">#REF!</definedName>
    <definedName name="_bdm.A24556B84449405187943D54C75DB14A.edm" hidden="1">#REF!</definedName>
    <definedName name="_bdm.A288C4FACDCB44A192ADE298401FE89D.edm" hidden="1">#REF!</definedName>
    <definedName name="_bdm.A296A99E7A5E4F3BB7F5C0651693BD73.edm" hidden="1">#REF!</definedName>
    <definedName name="_bdm.A2D431B55F8143108572C511CC5A6946.edm" hidden="1">#REF!</definedName>
    <definedName name="_bdm.A2FE4D1F1FE84448B0DCBC3296FE8CE3.edm" hidden="1">#REF!</definedName>
    <definedName name="_bdm.A32332ECE6E54740B1A13D5260A91ACA.edm" hidden="1">#REF!</definedName>
    <definedName name="_bdm.A341EEA69AB24C4B8A18677B3F24E3B0.edm" hidden="1">#REF!</definedName>
    <definedName name="_bdm.A3B457E0ADF84C20B6B9B35FF61FFEE8.edm" hidden="1">#REF!</definedName>
    <definedName name="_bdm.A4D0964835844376A0F96ABAC19BA93D.edm" hidden="1">#REF!</definedName>
    <definedName name="_bdm.A4D202F4AC5F4B87B3339B723A12F5E7.edm" hidden="1">#REF!</definedName>
    <definedName name="_bdm.A4E1ABF634BA4AAD806C74211C3889A3.edm" hidden="1">#REF!</definedName>
    <definedName name="_bdm.A506EE81A9714C9EB53EDBA3B01FFC8A.edm" hidden="1">#REF!</definedName>
    <definedName name="_bdm.A5113A03B4D74B1A82A45DCBD98CDE2C.edm" hidden="1">#REF!</definedName>
    <definedName name="_bdm.A5A967328A2544859B31586C2A5623A5.edm" hidden="1">#REF!</definedName>
    <definedName name="_bdm.A5B4D49CC9524EF7B973EBA16686C463.edm" hidden="1">#REF!</definedName>
    <definedName name="_bdm.A5EAC61EE94446608FC23D71A92CFEEE.edm" hidden="1">#REF!</definedName>
    <definedName name="_bdm.A5F72A15B12A4BD28FC9A354A0D1DA3A.edm" hidden="1">#REF!</definedName>
    <definedName name="_bdm.A64248FD52564C5080E95A4977480326.edm" hidden="1">#REF!</definedName>
    <definedName name="_bdm.A66495BB38D04E779901E848EF199A41.edm" hidden="1">#REF!</definedName>
    <definedName name="_bdm.A724F4DF3B274081983AE75E0B542504.edm" hidden="1">#REF!</definedName>
    <definedName name="_bdm.A7B5098B609F47498905A710B4A1EFC6.edm" hidden="1">#REF!</definedName>
    <definedName name="_bdm.A7F443A566DC476F9ED118FA8950895F.edm" hidden="1">#REF!</definedName>
    <definedName name="_bdm.A80F9AC3EBD3471098A341F7AE84EEDB.edm" hidden="1">#REF!</definedName>
    <definedName name="_bdm.A824EF68A3C346EBB3CE86BD57B68A82.edm" hidden="1">#REF!</definedName>
    <definedName name="_bdm.A8337032D39F48DC907F9643EB903A9E.edm" hidden="1">#REF!</definedName>
    <definedName name="_bdm.A8381BCB8CA149288EE0C9DC4A1EF3B6.edm" hidden="1">#REF!</definedName>
    <definedName name="_bdm.A83DBCF0403E4EFBB4C334225805DD4B.edm" hidden="1">#REF!</definedName>
    <definedName name="_bdm.A852DD628C594949B885BBD309ED721F.edm" hidden="1">#REF!</definedName>
    <definedName name="_bdm.A85E082352BF41AE8648AB5BC8A130EC.edm" hidden="1">#REF!</definedName>
    <definedName name="_bdm.A8B30ADCE2854E749F4CB0BC3766F6CD.edm" hidden="1">#REF!</definedName>
    <definedName name="_bdm.A8B82D9EEE4F4D4FA2E9765E0D84D803.edm" hidden="1">#REF!</definedName>
    <definedName name="_bdm.A8F7BD5E430240E18E528420B360AF81.edm" hidden="1">#REF!</definedName>
    <definedName name="_bdm.A8F96F251BEA49E5BC9C532370D589C8.edm" hidden="1">#REF!</definedName>
    <definedName name="_bdm.A97864320ACC4A80AB776C39C0186374.edm" hidden="1">#REF!</definedName>
    <definedName name="_bdm.A98BC075C19C4D33BE13355D1BFC670A.edm" hidden="1">#REF!</definedName>
    <definedName name="_bdm.A9995799AA244FFC94B2DBE4E9773C5A.edm" hidden="1">#REF!</definedName>
    <definedName name="_bdm.A9EC27CAB89E46B595F502967BCDFB16.edm" hidden="1">#REF!</definedName>
    <definedName name="_bdm.AA0D29CA159448FBAAA74293CF5C62B3.edm" hidden="1">#REF!</definedName>
    <definedName name="_bdm.AA332EA328C3412F9B1E26E96CE81E80.edm" hidden="1">#REF!</definedName>
    <definedName name="_bdm.AA3E482C4CF84B50987B0E99B7FA301F.edm" hidden="1">#REF!</definedName>
    <definedName name="_bdm.AA4C097BDFE2446AB512DAEFA1F0B295.edm" hidden="1">#REF!</definedName>
    <definedName name="_bdm.AA63F2C20E8445589C21E38C8A16EEB9.edm" hidden="1">#REF!</definedName>
    <definedName name="_bdm.AA74C8B8D03C4FB0BBF24C8D52E630F3.edm" hidden="1">#REF!</definedName>
    <definedName name="_bdm.AA80CF3D64C14953B84BC3E28C0F2A04.edm" hidden="1">#REF!</definedName>
    <definedName name="_bdm.AADC8239100E48788A067C2A9BE0DB4C.edm" hidden="1">#REF!</definedName>
    <definedName name="_bdm.AB214577B3BB420DA32D8C3764040436.edm" hidden="1">#REF!</definedName>
    <definedName name="_bdm.AB613BC07914494C9059A1F2C5C01479.edm" hidden="1">#REF!</definedName>
    <definedName name="_bdm.AB6CD0C4B5C44E5FB7A8200817BB7E8C.edm" hidden="1">#REF!</definedName>
    <definedName name="_bdm.AB8F5BC81EBE45A491BA553C4592AB7F.edm" hidden="1">#REF!</definedName>
    <definedName name="_bdm.ABB817F06AFF44AD864720E4E5D8DD76.edm" hidden="1">#REF!</definedName>
    <definedName name="_bdm.ABE44118B98841DE97BB92DB6204DB02.edm" hidden="1">#REF!</definedName>
    <definedName name="_bdm.AC1B0F3CA70241DB8D8D05465C92B85F.edm" hidden="1">#REF!</definedName>
    <definedName name="_bdm.AC555F2BCDC6417CACD7230CE1C5C1B4.edm" hidden="1">#REF!</definedName>
    <definedName name="_bdm.AC739B4473FE4B3FB4B85EED250493FB.edm" hidden="1">#REF!</definedName>
    <definedName name="_bdm.AC961BB2B6A94274992C2652565BC235.edm" hidden="1">#REF!</definedName>
    <definedName name="_bdm.ACA9F186CBA94786AB12F285E6036005.edm" hidden="1">#REF!</definedName>
    <definedName name="_bdm.ACBE34F5A07940CFA7800499CF2735AA.edm" hidden="1">#REF!</definedName>
    <definedName name="_bdm.ACBEDAEE7B554E7882173FE0917B93AD.edm" hidden="1">#REF!</definedName>
    <definedName name="_bdm.ACC15027FDB94058A830363D86E26322.edm" hidden="1">#REF!</definedName>
    <definedName name="_bdm.ACE29BA15D82400C872F07DABEECD9AB.edm" hidden="1">#REF!</definedName>
    <definedName name="_bdm.AD328B510BC84D0C8F469ED2B410954F.edm" hidden="1">#REF!</definedName>
    <definedName name="_bdm.AD55F2FE1BE845D59F9BF6B9E2E94A2A.edm" hidden="1">#REF!</definedName>
    <definedName name="_bdm.ADD8BDBF75884955A8F245E6D776DE08.edm" hidden="1">#REF!</definedName>
    <definedName name="_bdm.ADF7C52157C1479CAA2F39C7FD6DB9B7.edm" hidden="1">#REF!</definedName>
    <definedName name="_bdm.AEC0A93FD65D456387C4CAA69C724725.edm" hidden="1">#REF!</definedName>
    <definedName name="_bdm.AFE7D9F225504BEA86ED16D2B0B91A15.edm" hidden="1">#REF!</definedName>
    <definedName name="_bdm.B00B746CC67249A68F79F02C8D04F594.edm" hidden="1">#REF!</definedName>
    <definedName name="_bdm.B02EA7B1E0774AD88D4060A6A73D5610.edm" hidden="1">#REF!</definedName>
    <definedName name="_bdm.B070BA0094134E4F9F708FE4BFBDC742.edm" hidden="1">#REF!</definedName>
    <definedName name="_bdm.B088E7FFE87E41009774FFEDA275B285.edm" hidden="1">#REF!</definedName>
    <definedName name="_bdm.B0F10C243ABF48F5946B21D1A145E32A.edm" hidden="1">#REF!</definedName>
    <definedName name="_bdm.B130D825ABF24CA7A952DDE3D9194A3D.edm" hidden="1">#REF!</definedName>
    <definedName name="_bdm.B142C31D0D9D41FB9A2839A6C24BB772.edm" hidden="1">#REF!</definedName>
    <definedName name="_bdm.B15FDEDE3D8F4F16A4F81E8B8FB98F08.edm" hidden="1">#REF!</definedName>
    <definedName name="_bdm.B250313086EB4EC495B637F5DFA6445C.edm" hidden="1">#REF!</definedName>
    <definedName name="_bdm.B26B01F682594674A8820823001111A3.edm" hidden="1">#REF!</definedName>
    <definedName name="_bdm.B2A95D0FC8884A96A3B818AEF929555F.edm" hidden="1">#REF!</definedName>
    <definedName name="_bdm.B2C46833EB1945BFB0C7DC61F62F93CD.edm" hidden="1">#REF!</definedName>
    <definedName name="_bdm.B2DD17C4CA8B4AEC9107738987371823.edm" hidden="1">#REF!</definedName>
    <definedName name="_bdm.B2E0A5F33EF74D87B755A194128FAB28.edm" hidden="1">#REF!</definedName>
    <definedName name="_bdm.B33734388C6246E6ACC1C19288CCA63B.edm" hidden="1">#REF!</definedName>
    <definedName name="_bdm.B3731808459F410DAF6B66F77E109A0E.edm" hidden="1">#REF!</definedName>
    <definedName name="_bdm.B3B493D537ED404DB05F973629A39FD9.edm" hidden="1">#REF!</definedName>
    <definedName name="_bdm.B3E8DE97F80E4FBBA91CC88B69E86329.edm" hidden="1">#REF!</definedName>
    <definedName name="_bdm.B407473BC3264464A163D556B1642A97.edm" hidden="1">#REF!</definedName>
    <definedName name="_bdm.B42AEB4B779C449EAECCF0DD1A5B084F.edm" hidden="1">#REF!</definedName>
    <definedName name="_bdm.B43458F5FCD3457F8357CE24E1778BB0.edm" hidden="1">#REF!</definedName>
    <definedName name="_bdm.B44B17C90349494EA5894AF47E374332.edm" hidden="1">#REF!</definedName>
    <definedName name="_bdm.B45DC3F889FB40B09D0299BC69C5E768.edm" hidden="1">#REF!</definedName>
    <definedName name="_bdm.B46C68C44E914A01B6CE3E2F0A671619.edm" hidden="1">#REF!</definedName>
    <definedName name="_bdm.B4DCAA494DEE49199093978BE9F9607F.edm" hidden="1">#REF!</definedName>
    <definedName name="_bdm.B5467C5533B246988FA1D9EA15819F7E.edm" hidden="1">#REF!</definedName>
    <definedName name="_bdm.B5613E263D3247F7A4BA19D6557790F4.edm" hidden="1">#REF!</definedName>
    <definedName name="_bdm.B5A9BEFDC2E746498C2CCDA6F748E22E.edm" hidden="1">#REF!</definedName>
    <definedName name="_bdm.B5FB0C7BA77745618CB6DA865FDC468D.edm" hidden="1">#REF!</definedName>
    <definedName name="_bdm.B6002F7E5A2D467A94C6BCB236EBAF95.edm" hidden="1">#REF!</definedName>
    <definedName name="_bdm.B64538CDA18E4010973FE3EDF8DB9760.edm" hidden="1">#REF!</definedName>
    <definedName name="_bdm.B6ED7EA9EA6941FA83166E5D64A7949F.edm" hidden="1">#REF!</definedName>
    <definedName name="_bdm.B7459EAB7C5E43CAA25D8D3F40037F67.edm" hidden="1">#REF!</definedName>
    <definedName name="_bdm.B7760A6E91E34519ACBE14AA09BE0B21.edm" hidden="1">#REF!</definedName>
    <definedName name="_bdm.B78277EA177048989C6DB137CBF257F5.edm" hidden="1">#REF!</definedName>
    <definedName name="_bdm.B7901B392DD8453A8E7272B4D1EDF713.edm" hidden="1">#REF!</definedName>
    <definedName name="_bdm.B7B7FB2709B3463EA65F185DE7A0470C.edm" hidden="1">#REF!</definedName>
    <definedName name="_bdm.B8744E349164469CBE5BFEB8425E6EA7.edm" hidden="1">#REF!</definedName>
    <definedName name="_bdm.B87EE30595E541588A799E4E7E03483D.edm" hidden="1">#REF!</definedName>
    <definedName name="_bdm.B88FC48C2BFA49868D3852A7023C2607.edm" hidden="1">#REF!</definedName>
    <definedName name="_bdm.B8BD856D56E245D3AEDAB333C553A2D4.edm" hidden="1">#REF!</definedName>
    <definedName name="_bdm.B8EF3B3D2C28461091853EB515FEC8E2.edm" hidden="1">#REF!</definedName>
    <definedName name="_bdm.B92A046B684E404D942AFEDC4E5B25D4.edm" hidden="1">#REF!</definedName>
    <definedName name="_bdm.B97308176FB74792AE5014CF7488B70D.edm" hidden="1">#REF!</definedName>
    <definedName name="_bdm.B9A43C0AEDE24428BB76D9D8C6ADFF13.edm" hidden="1">#REF!</definedName>
    <definedName name="_bdm.B9A468890AFD45D689BB45CCD0563769.edm" hidden="1">#REF!</definedName>
    <definedName name="_bdm.B9E6428E502A48A69B74C1367CBBBB15.edm" hidden="1">#REF!</definedName>
    <definedName name="_bdm.BA21B14ECFAD4516B858AC801919F7B6.edm" hidden="1">#REF!</definedName>
    <definedName name="_bdm.BA63DB5D5C8F4901B5C5A389ED7C5099.edm" hidden="1">#REF!</definedName>
    <definedName name="_bdm.BA817AE7A9E842409C4AFFDFE4911CCC.edm" hidden="1">#REF!</definedName>
    <definedName name="_bdm.BA8907DBD9FA41CBB735374AF8BDCB1A.edm" hidden="1">#REF!</definedName>
    <definedName name="_bdm.BABC26710A454D46BF6A64CB1FEE3ACE.edm" hidden="1">#REF!</definedName>
    <definedName name="_bdm.BB740A61805D4CFCA3E449A0BE9C3C20.edm" hidden="1">#REF!</definedName>
    <definedName name="_bdm.BB7AAB7CD9DA4327979229897A792FFE.edm" hidden="1">#REF!</definedName>
    <definedName name="_bdm.BB7B8CA7B10B4F098DF90F604463065B.edm" hidden="1">#REF!</definedName>
    <definedName name="_bdm.BB88636A45194BE1A5B3376B3C2EED5F.edm" hidden="1">#REF!</definedName>
    <definedName name="_bdm.BB9E657652134D358E8340F98572DD01.edm" hidden="1">#REF!</definedName>
    <definedName name="_bdm.BBAD176F811941E69FFF8E916B669062.edm" hidden="1">#REF!</definedName>
    <definedName name="_bdm.BBBE393B541D4BA4B184B0D471F0A186.edm" hidden="1">#REF!</definedName>
    <definedName name="_bdm.BBC052BD2A164F72B2AD310B3B248D1B.edm" hidden="1">#REF!</definedName>
    <definedName name="_bdm.BBDAEA3077084030966836EC48D334E9.edm" hidden="1">#REF!</definedName>
    <definedName name="_bdm.BC3C186AF2BE4A03A7BCD11A1953566B.edm" hidden="1">#REF!</definedName>
    <definedName name="_bdm.BC6956FE66F04DD7B70C58B6540A27C4.edm" hidden="1">#REF!</definedName>
    <definedName name="_bdm.BC7E31F1F4EE45FE9D3A6D88558F23F2.edm" hidden="1">#REF!</definedName>
    <definedName name="_bdm.BC8457F30C5040EE92B74E6D43F7F2C3.edm" hidden="1">#REF!</definedName>
    <definedName name="_bdm.BCB13EAA78F14B26A8914E1F505CD0A7.edm" hidden="1">#REF!</definedName>
    <definedName name="_bdm.BCEE098EF02F4BFC9573F0D9C1AFA97B.edm" hidden="1">#REF!</definedName>
    <definedName name="_bdm.BCF6A34C6F0347ABB68AC14D3A05A671.edm" hidden="1">#REF!</definedName>
    <definedName name="_bdm.BD0AEE31011845CF8D9E10DA9F0DD2E6.edm" hidden="1">#REF!</definedName>
    <definedName name="_bdm.BD175B63FFF8458DBFF5786DB80E6E98.edm" hidden="1">#REF!</definedName>
    <definedName name="_bdm.BD2BCA53EC644343B28E6A949344AE3C.edm" hidden="1">#REF!</definedName>
    <definedName name="_bdm.BD302213CF9B42EAB73CA1145F0E6200.edm" hidden="1">#REF!</definedName>
    <definedName name="_bdm.BD5ADFB76F7F411CB971980801F11AB1.edm" hidden="1">#REF!</definedName>
    <definedName name="_bdm.BDE94C6D907043CCB09004ABF1F12D5D.edm" hidden="1">#REF!</definedName>
    <definedName name="_bdm.BE5F3D83E3524F2B8D244DB3C7243C27.edm" hidden="1">#REF!</definedName>
    <definedName name="_bdm.BEA34ED611BC4D2D84F258820CDAEA0C.edm" hidden="1">#REF!</definedName>
    <definedName name="_bdm.BEF60D74077E40FD9E0FA2CE3B4E424F.edm" hidden="1">#REF!</definedName>
    <definedName name="_bdm.BEF804E8C9AB44328EA434862CECE39F.edm" hidden="1">#REF!</definedName>
    <definedName name="_bdm.BF01B4AEF5504EB789641AC308835909.edm" hidden="1">#REF!</definedName>
    <definedName name="_bdm.BF613CE684C04324AD6A764956EEE75C.edm" hidden="1">#REF!</definedName>
    <definedName name="_bdm.BF6F6438E61D40A390AE11E00DC920A8.edm" hidden="1">#REF!</definedName>
    <definedName name="_bdm.BF81DA7D145D4AA9A449654F7168EFCD.edm" hidden="1">#REF!</definedName>
    <definedName name="_bdm.C0174809C9044B26B190D8290292D140.edm" hidden="1">#REF!</definedName>
    <definedName name="_bdm.C03A810325A44503BAF008526160B085.edm" hidden="1">#REF!</definedName>
    <definedName name="_bdm.C04044A9D3A144E289F8ACB35CCF7A49.edm" hidden="1">#REF!</definedName>
    <definedName name="_bdm.C0598A80DE8D4E42B3B33BBCEB221BFE.edm" hidden="1">#REF!</definedName>
    <definedName name="_bdm.C0828813B54149BE824791FEFEC09308.edm" hidden="1">#REF!</definedName>
    <definedName name="_bdm.C0AECFF57F5B49AA811107DEEDEEFDF0.edm" hidden="1">#REF!</definedName>
    <definedName name="_bdm.C0B4322322964A88A5F596361C6FDB6A.edm" hidden="1">#REF!</definedName>
    <definedName name="_bdm.C0BF7DC6F13148EB9F2B2F8AB98BFEE7.edm" hidden="1">#REF!</definedName>
    <definedName name="_bdm.C0DD9DA157684515942BAB9DAAABCCB9.edm" hidden="1">#REF!</definedName>
    <definedName name="_bdm.C0DEFF8969A640B3AF78DB4F7625642C.edm" hidden="1">#REF!</definedName>
    <definedName name="_bdm.C196700D843B41ECBD9F990063412562.edm" hidden="1">#REF!</definedName>
    <definedName name="_bdm.C1AA8DAA388C4FE0A1AC3FF3A86AE015.edm" hidden="1">#REF!</definedName>
    <definedName name="_bdm.C1DE4D9B9545410D9CE20B5F202C56FB.edm" hidden="1">#REF!</definedName>
    <definedName name="_bdm.C1F031035E20402B89DEAE3B0F74A68B.edm" hidden="1">#REF!</definedName>
    <definedName name="_bdm.C200A0225DBB494EBD485746FE0CCB62.edm" hidden="1">#REF!</definedName>
    <definedName name="_bdm.C2159A51C4B642AAB933BEABC9E519D2.edm" hidden="1">#REF!</definedName>
    <definedName name="_bdm.C226F15A5C0E4B30BB8D1456CD178533.edm" hidden="1">#REF!</definedName>
    <definedName name="_bdm.C24E430520914D4E9998CFA8C78A0EFC.edm" hidden="1">#REF!</definedName>
    <definedName name="_bdm.C26AD9ABC2B6466D956CC8EB29D41FEB.edm" hidden="1">#REF!</definedName>
    <definedName name="_bdm.C2A17359B22649D79750B0FF10AD5C5C.edm" hidden="1">#REF!</definedName>
    <definedName name="_bdm.C2B568DDCD0F43AAA9FE9B1BE952D8CB.edm" hidden="1">#REF!</definedName>
    <definedName name="_bdm.C2F75A6F7DE04818849A1F701003C70A.edm" hidden="1">#REF!</definedName>
    <definedName name="_bdm.C34028A099E6420AA7FB85116EF43006.edm" hidden="1">#REF!</definedName>
    <definedName name="_bdm.C35F5F31AEF44390A3EA1EF9D21455CA.edm" hidden="1">#REF!</definedName>
    <definedName name="_bdm.C46C6DA1595C40EDBB3ACBFC3B4AA741.edm" hidden="1">#REF!</definedName>
    <definedName name="_bdm.C5518819D21547A8B9C6680489603AF4.edm" hidden="1">#REF!</definedName>
    <definedName name="_bdm.C5FBBE1381234B2896657F54C6EE32F4.edm" hidden="1">#REF!</definedName>
    <definedName name="_bdm.C5FF1D6ADFA148958F4EC47ECBD7882E.edm" hidden="1">#REF!</definedName>
    <definedName name="_bdm.C605F079DF794236A2BBB706684E0E37.edm" hidden="1">#REF!</definedName>
    <definedName name="_bdm.C62994876A42450399105CFF9B0B82C0.edm" hidden="1">#REF!</definedName>
    <definedName name="_bdm.C6649B39E3BE4E8992E3967EADC16794.edm" hidden="1">#REF!</definedName>
    <definedName name="_bdm.C6ABF49CD22544399C7D2C4B12C7A31C.edm" hidden="1">#REF!</definedName>
    <definedName name="_bdm.C6FED1BC312549B6810C7230FC75D245.edm" hidden="1">#REF!</definedName>
    <definedName name="_bdm.C745C660F4AB4A978D45661CFBDBA972.edm" hidden="1">#REF!</definedName>
    <definedName name="_bdm.C768A587DA77476993A2DA238D6CBBA1.edm" hidden="1">#REF!</definedName>
    <definedName name="_bdm.C7C455C19E7948078E84A3D9BCE02A08.edm" hidden="1">#REF!</definedName>
    <definedName name="_bdm.C8384684EC7B46159223E97295BB20EF.edm" hidden="1">#REF!</definedName>
    <definedName name="_bdm.C85422AFD5CA4EE1950A1CDAE33258AF.edm" hidden="1">#REF!</definedName>
    <definedName name="_bdm.C877BA1D38E14454A192AD968552D5D7.edm" hidden="1">#REF!</definedName>
    <definedName name="_bdm.C880E6CAF3D74C6C9075AB0799CF3021.edm" hidden="1">#REF!</definedName>
    <definedName name="_bdm.C8D6328988054034BFCF74CF076BCEB4.edm" hidden="1">#REF!</definedName>
    <definedName name="_bdm.C8F3A468ED71449D8A3BECEACFD22E22.edm" hidden="1">#REF!</definedName>
    <definedName name="_bdm.C8FE5FEBBB1941F38D9647C6CCCBC8CA.edm" hidden="1">#REF!</definedName>
    <definedName name="_bdm.C93D2994A4F34F838F4CEB22096E1B06.edm" hidden="1">#REF!</definedName>
    <definedName name="_bdm.C9EBD98C86B54382B016AAED1F0D4344.edm" hidden="1">#REF!</definedName>
    <definedName name="_bdm.C9FE89435AED42EE925008E65987FF39.edm" hidden="1">#REF!</definedName>
    <definedName name="_bdm.CA1949C5A1D448C0BC9ABD5D7B5ABF80.edm" hidden="1">#REF!</definedName>
    <definedName name="_bdm.CA3603F0887246E8A37F537F7603192B.edm" hidden="1">#REF!</definedName>
    <definedName name="_bdm.CA678F28521842F1A5EF417239567C4B.edm" hidden="1">#REF!</definedName>
    <definedName name="_bdm.CA8426293C064200984AF1445EACA617.edm" hidden="1">#REF!</definedName>
    <definedName name="_bdm.CA95318D84F74911BE92AA73C4C4B9B4.edm" hidden="1">#REF!</definedName>
    <definedName name="_bdm.CAE6D8EA2EFF4CC9A54BC8449FB96DC1.edm" hidden="1">#REF!</definedName>
    <definedName name="_bdm.CAF463A017814A29B43A2654794AA47E.edm" hidden="1">#REF!</definedName>
    <definedName name="_bdm.CB11E97A9B6A4F718230AB8C7CE2ECA9.edm" hidden="1">#REF!</definedName>
    <definedName name="_bdm.CB412AE1349544BB8C626A81B5390014.edm" hidden="1">#REF!</definedName>
    <definedName name="_bdm.CB7C253EC82C4C2BB649FF00578A953B.edm" hidden="1">#REF!</definedName>
    <definedName name="_bdm.CBE84A49BB544AB98F9293FBE4AE575C.edm" hidden="1">#REF!</definedName>
    <definedName name="_bdm.CBF0D7C1FC994646AF6604B46CB5C96F.edm" hidden="1">#REF!</definedName>
    <definedName name="_bdm.CC013B6E4BB04247BE8D35CC09DC1A50.edm" hidden="1">#REF!</definedName>
    <definedName name="_bdm.CC5EE262AE454AB19F2C84224A8685D4.edm" hidden="1">#REF!</definedName>
    <definedName name="_bdm.CC6D4FF36E024CC995BE87901A2E78E1.edm" hidden="1">#REF!</definedName>
    <definedName name="_bdm.CC8679360811403285ADE9430D53E4A0.edm" hidden="1">#REF!</definedName>
    <definedName name="_bdm.CCC284B28BED487AB3791119E9FA6D5A.edm" hidden="1">#REF!</definedName>
    <definedName name="_bdm.CCD324C96DED4449A1D1E18260B7FC60.edm" hidden="1">#REF!</definedName>
    <definedName name="_bdm.CD0D8AC9AAA041718724DAC09248A3C9.edm" hidden="1">#REF!</definedName>
    <definedName name="_bdm.CD1712EDB70049EAB4F06AF1AF97C7F0.edm" hidden="1">#REF!</definedName>
    <definedName name="_bdm.CD367CE7CCF843BEB0938A09C19BD358.edm" hidden="1">#REF!</definedName>
    <definedName name="_bdm.CD389B49CF1C41F6B3A89A79E1529CDF.edm" hidden="1">#REF!</definedName>
    <definedName name="_bdm.CD6E8F55DD9545C7BBF31E842DF3D6EB.edm" hidden="1">#REF!</definedName>
    <definedName name="_bdm.CDB15D9EF9A9418E893B36996534FCBE.edm" hidden="1">#REF!</definedName>
    <definedName name="_bdm.CE1F57C4361B4EBDB834D76137FE4B3E.edm" hidden="1">#REF!</definedName>
    <definedName name="_bdm.CE43AD7266BD4FB3832DC8E83A7BC162.edm" hidden="1">#REF!</definedName>
    <definedName name="_bdm.CE5AE52524F640C9A046B8598E8748BE.edm" hidden="1">#REF!</definedName>
    <definedName name="_bdm.CEF6CF407D9A49D3ADEA05B396AEF3D6.edm" hidden="1">#REF!</definedName>
    <definedName name="_bdm.CF3CFCE9F94A4E34A1A472945256B169.edm" hidden="1">#REF!</definedName>
    <definedName name="_bdm.CF410A897EFA4E068BAA93AD0CE0747B.edm" hidden="1">#REF!</definedName>
    <definedName name="_bdm.CF5FCCC31BE64077A06C21086E078B46.edm" hidden="1">#REF!</definedName>
    <definedName name="_bdm.D04A8F1C470F407CBD28DF42ECF1772D.edm" hidden="1">#REF!</definedName>
    <definedName name="_bdm.D0DA92666D3247B0AB155E19A2BB0F60.edm" hidden="1">#REF!</definedName>
    <definedName name="_bdm.D0E2CA1EF6C8495CA941FDB1DC395872.edm" hidden="1">#REF!</definedName>
    <definedName name="_bdm.D11619A58EB145CEAFD285763CBC1912.edm" hidden="1">#REF!</definedName>
    <definedName name="_bdm.D158529238EE4054AE0065B814C395CE.edm" hidden="1">#REF!</definedName>
    <definedName name="_bdm.D1C94F394F6D45969AB41E0E05990BC0.edm" hidden="1">#REF!</definedName>
    <definedName name="_bdm.D21A7079153A4D5BABAA5F0A809EA35A.edm" hidden="1">#REF!</definedName>
    <definedName name="_bdm.D23B3CBA85E944939F2A704F1FE5A997.edm" hidden="1">#REF!</definedName>
    <definedName name="_bdm.D2781EB0AD5F4EE98417B6F0021D1F9A.edm" hidden="1">#REF!</definedName>
    <definedName name="_bdm.D27DDA20D34B48998E0D4AD65DE91386.edm" hidden="1">#REF!</definedName>
    <definedName name="_bdm.D27E8EDC6D3A4AD4828F28DC7C25B8DD.edm" hidden="1">#REF!</definedName>
    <definedName name="_bdm.D2A349AF037F4A50862E5CAB4D95A9B4.edm" hidden="1">#REF!</definedName>
    <definedName name="_bdm.D2F3375014C84DD3A59FA1560076A3B2.edm" hidden="1">#REF!</definedName>
    <definedName name="_bdm.D33796D5AAE843F1B2EB852EB925B3E0.edm" hidden="1">#REF!</definedName>
    <definedName name="_bdm.D34E0976BE8844F4B02A9B3C6E9F5B77.edm" hidden="1">#REF!</definedName>
    <definedName name="_bdm.D3678DC1331C405C99256887ED91793D.edm" hidden="1">#REF!</definedName>
    <definedName name="_bdm.D39AC0FF675C486A8A1437FE6353D122.edm" hidden="1">#REF!</definedName>
    <definedName name="_bdm.D3C4A8707C564C6ABB62FE962BE9AC70.edm" hidden="1">#REF!</definedName>
    <definedName name="_bdm.D3F0042DCC19448697A0F2B4B83C5391.edm" hidden="1">#REF!</definedName>
    <definedName name="_bdm.D423453B28104FF4B51880E43CAB767E.edm" hidden="1">#REF!</definedName>
    <definedName name="_bdm.D42DFEDC2CEA4491AC42F028D0275395.edm" hidden="1">#REF!</definedName>
    <definedName name="_bdm.D499EADED29E45DB98D0797A0D326FFD.edm" hidden="1">#REF!</definedName>
    <definedName name="_bdm.D4A86F7D7E394502BA89A3DD5A654102.edm" hidden="1">#REF!</definedName>
    <definedName name="_bdm.D4E8CE19F1044048893BB4675599FBC3.edm" hidden="1">#REF!</definedName>
    <definedName name="_bdm.D4FCEF51D37849E9834DCBF2CD82BCEA.edm" hidden="1">#REF!</definedName>
    <definedName name="_bdm.D537867C1F2848E98D3BEFA5A7BCFCED.edm" hidden="1">#REF!</definedName>
    <definedName name="_bdm.D53F2997AEBD442EBAB4F4FF3E29E6F2.edm" hidden="1">#REF!</definedName>
    <definedName name="_bdm.D5964F660FC2476EB68DBC5A053A4596.edm" hidden="1">#REF!</definedName>
    <definedName name="_bdm.D5EA231ECF20414E98F568CFCA02ACBC.edm" hidden="1">#REF!</definedName>
    <definedName name="_bdm.D5FF5B6273A44B65879A1FFBE07FA03A.edm" hidden="1">#REF!</definedName>
    <definedName name="_bdm.D6508F2FDB9F4B11B1C8A58B35FEA90A.edm" hidden="1">#REF!</definedName>
    <definedName name="_bdm.D671C423FBE5414F84705E10F8BD276C.edm" hidden="1">#REF!</definedName>
    <definedName name="_bdm.D6E8EF86DA234C30821C284A2F9CDB89.edm" hidden="1">#REF!</definedName>
    <definedName name="_bdm.D6EED8FB95A34780895706563658FE98.edm" hidden="1">#REF!</definedName>
    <definedName name="_bdm.D6F7AB31DCF5440F90F564036E5D32B2.edm" hidden="1">#REF!</definedName>
    <definedName name="_bdm.D7325869B6C1418EA02780759F504691.edm" hidden="1">#REF!</definedName>
    <definedName name="_bdm.D77F98ACA4F04AA7A704DC98475E97F3.edm" hidden="1">#REF!</definedName>
    <definedName name="_bdm.D7E1A64946CE4B41920BE7389C10E7BC.edm" hidden="1">#REF!</definedName>
    <definedName name="_bdm.D7EAC7E7BFD142D0983BB485EF85E74F.edm" hidden="1">#REF!</definedName>
    <definedName name="_bdm.D83453DC7222431E9D0F4C7B1E5152FD.edm" hidden="1">#REF!</definedName>
    <definedName name="_bdm.D84B5C901C8A48F7BE8798C9516C3C46.edm" hidden="1">#REF!</definedName>
    <definedName name="_bdm.D86CF94C9A89419687324270B409D045.edm" hidden="1">#REF!</definedName>
    <definedName name="_bdm.D870F191DB654B40AD063DCA143ADE80.edm" hidden="1">#REF!</definedName>
    <definedName name="_bdm.D8BA8BBC22F0417EAB1FE0F415DA55BD.edm" hidden="1">#REF!</definedName>
    <definedName name="_bdm.D8C77DE8206B482AB5F8E13FAABB31A4.edm" hidden="1">#REF!</definedName>
    <definedName name="_bdm.D92B5A1A2C6C4C6B88058DA3D0A3160F.edm" hidden="1">#REF!</definedName>
    <definedName name="_bdm.D9871090D9B549A8ADD7FA7BAE78B5C2.edm" hidden="1">#REF!</definedName>
    <definedName name="_bdm.D9AE8B56B20748A38E4A6DB929FE2529.edm" hidden="1">#REF!</definedName>
    <definedName name="_bdm.DA2905D5747F4E5582FA73165056A0A6.edm" hidden="1">#REF!</definedName>
    <definedName name="_bdm.DA2A5CF5B3454B9990A53BE196D28B4E.edm" hidden="1">#REF!</definedName>
    <definedName name="_bdm.DA2F7CCC732C418F8A35ACAAD60D3777.edm" hidden="1">#REF!</definedName>
    <definedName name="_bdm.DA44CC72C9A24371A139D3AACF502F64.edm" hidden="1">#REF!</definedName>
    <definedName name="_bdm.DA58949F967C45FC9A9689D82391A5E3.edm" hidden="1">#REF!</definedName>
    <definedName name="_bdm.DAB22FF4D3584B8A933186F2E4369EDB.edm" hidden="1">#REF!</definedName>
    <definedName name="_bdm.DADBBE2343E6424B9DF1EC9E6D96657F.edm" hidden="1">#REF!</definedName>
    <definedName name="_bdm.DAEFA5CE2A2842B2833B178F182E7009.edm" hidden="1">#REF!</definedName>
    <definedName name="_bdm.DB8B3EAAE0EC4E089FB7C6773C6372A8.edm" hidden="1">#REF!</definedName>
    <definedName name="_bdm.DBA3D5C52A6949EAB530A5F753A03562.edm" hidden="1">#REF!</definedName>
    <definedName name="_bdm.DBBA036BD6D5429D9396F47D4BDBD724.edm" hidden="1">#REF!</definedName>
    <definedName name="_bdm.DBEF8C726899425E9532BA2EA9ACDCF7.edm" hidden="1">#REF!</definedName>
    <definedName name="_bdm.DC0418601E4E4B1497A28AAA053308BC.edm" hidden="1">#REF!</definedName>
    <definedName name="_bdm.DC7D1F8748204F7EBE432C5B661B470D.edm" hidden="1">#REF!</definedName>
    <definedName name="_bdm.DCF182245C4140BA95259762E13CC5D9.edm" hidden="1">#REF!</definedName>
    <definedName name="_bdm.DD1D3227410A44AFB883A7D90C7C62D7.edm" hidden="1">#REF!</definedName>
    <definedName name="_bdm.DD5AC11775864C7D99EB579BDECB8B38.edm" hidden="1">#REF!</definedName>
    <definedName name="_bdm.DD6E06AA45F047BFA0E9207501F50F50.edm" hidden="1">#REF!</definedName>
    <definedName name="_bdm.DD7E0F442D494FE2A61806F2BECF840B.edm" hidden="1">#REF!</definedName>
    <definedName name="_bdm.DDE99BCAB9E34DD09364245EFD55A728.edm" hidden="1">#REF!</definedName>
    <definedName name="_bdm.DDFD74A027CA4080B81B76413D313AA5.edm" hidden="1">#REF!</definedName>
    <definedName name="_bdm.DE2118AA3CDA405C807171830E4B7F23.edm" hidden="1">#REF!</definedName>
    <definedName name="_bdm.DE65FBAE0F0540318076D591BA8034E1.edm" hidden="1">#REF!</definedName>
    <definedName name="_bdm.DE7DC9724B1641B6B5A17626067E6701.edm" hidden="1">#REF!</definedName>
    <definedName name="_bdm.DEA4A097FA1541529C1A350F8863E6CC.edm" hidden="1">#REF!</definedName>
    <definedName name="_bdm.DF0755FCCDC042E3A27362D266BD8271.edm" hidden="1">#REF!</definedName>
    <definedName name="_bdm.DF1B7C21B7624EE2B38B3CB024F59F9D.edm" hidden="1">#REF!</definedName>
    <definedName name="_bdm.DF3DB1B965974308BA4B6C872B90ADBE.edm" hidden="1">#REF!</definedName>
    <definedName name="_bdm.DF5E717AE87E4412A0A7E6731C0E700C.edm" hidden="1">#REF!</definedName>
    <definedName name="_bdm.DF96443511774146B9525E7C3410FB60.edm" hidden="1">#REF!</definedName>
    <definedName name="_bdm.DFD2050F9A5F4CBC9AE16E8865FCF674.edm" hidden="1">#REF!</definedName>
    <definedName name="_bdm.E00644B8907144118994DD0E3A8FB053.edm" hidden="1">#REF!</definedName>
    <definedName name="_bdm.E08020D016A44EF3AA876BA03A0A08FF.edm" hidden="1">#REF!</definedName>
    <definedName name="_bdm.E089FDAA8E23483DBC95F4DA9C2C6B33.edm" hidden="1">#REF!</definedName>
    <definedName name="_bdm.E098EA802248435A838E8A91786C73EA.edm" hidden="1">#REF!</definedName>
    <definedName name="_bdm.E19A7F795DA34E1C9538CFBAF13A5730.edm" hidden="1">#REF!</definedName>
    <definedName name="_bdm.E217223061A748A9B4FDA2C7A078DC68.edm" hidden="1">#REF!</definedName>
    <definedName name="_bdm.E223C5982F194C39B169CEF2A474C678.edm" hidden="1">#REF!</definedName>
    <definedName name="_bdm.E22F79E7D63E4B579A1BA069C6331FFC.edm" hidden="1">#REF!</definedName>
    <definedName name="_bdm.E29730BCA4CB4D3FA2A85F19B3538898.edm" hidden="1">#REF!</definedName>
    <definedName name="_bdm.E29D38B2DA8F451EB7F43134DDC0DFDF.edm" hidden="1">#REF!</definedName>
    <definedName name="_bdm.E2B2F407F2494CB0932E88F05AB73A95.edm" hidden="1">#REF!</definedName>
    <definedName name="_bdm.E30737E052714E6BAB6D4BB649139DC2.edm" hidden="1">#REF!</definedName>
    <definedName name="_bdm.E325AF02D88549C6986E3FFEA5CFB704.edm" hidden="1">#REF!</definedName>
    <definedName name="_bdm.E336BB36DD164FCA9C68C9C18DB720AF.edm" hidden="1">#REF!</definedName>
    <definedName name="_bdm.E369F398546043A5BF0C5B1E5BF7C3AB.edm" hidden="1">#REF!</definedName>
    <definedName name="_bdm.E3D70960E50F4DA9BFCE17309C3D4357.edm" hidden="1">#REF!</definedName>
    <definedName name="_bdm.E415D0C36C9B4785A425EACC07FE9235.edm" hidden="1">#REF!</definedName>
    <definedName name="_bdm.E41C6E3B1D9A4BF68C676E35E0A93C1A.edm" hidden="1">#REF!</definedName>
    <definedName name="_bdm.E46C64507D5D4713A4470FF36474DDD4.edm" hidden="1">#REF!</definedName>
    <definedName name="_bdm.E4E45426E2FE4BAC80A2FE3DD0078751.edm" hidden="1">#REF!</definedName>
    <definedName name="_bdm.E4FEE2065BEC4F94A0689EAC1B21753C.edm" hidden="1">#REF!</definedName>
    <definedName name="_bdm.E514418AED574BCABE9900830EE3A543.edm" hidden="1">#REF!</definedName>
    <definedName name="_bdm.E56B411C5F6A40AC918E945D86C75C36.edm" hidden="1">#REF!</definedName>
    <definedName name="_bdm.E59DFD255BBC4C65AF065396FB682797.edm" hidden="1">#REF!</definedName>
    <definedName name="_bdm.E5EAFC0E43B044AA90F9399B5F750DA9.edm" hidden="1">#REF!</definedName>
    <definedName name="_bdm.E61730F7865B4C88BF1752CF6FADD73C.edm" hidden="1">#REF!</definedName>
    <definedName name="_bdm.E63C75881E564591BF51D05BC6222265.edm" hidden="1">#REF!</definedName>
    <definedName name="_bdm.E6704132C3B947899E38A16C3B53CC4F.edm" hidden="1">#REF!</definedName>
    <definedName name="_bdm.E67C1AE993F8472484EF3399CA9B1BB0.edm" hidden="1">#REF!</definedName>
    <definedName name="_bdm.E6B7BF0A4C88402198BD9FBF66810215.edm" hidden="1">#REF!</definedName>
    <definedName name="_bdm.E6E10956769A48AA8BD7D3B90D811CCE.edm" hidden="1">#REF!</definedName>
    <definedName name="_bdm.E74C727668414479AEDBDCAC39B1B19D.edm" hidden="1">#REF!</definedName>
    <definedName name="_bdm.E77F9EFCBD1141CBBF9BBDA42A08C9B4.edm" hidden="1">#REF!</definedName>
    <definedName name="_bdm.E79BDB85A70048DF957DA933880508C2.edm" hidden="1">#REF!</definedName>
    <definedName name="_bdm.E7A426E99EE4448EA3D9D70D90F984AC.edm" hidden="1">#REF!</definedName>
    <definedName name="_bdm.E8700203D6BF447CA4D6A23306228E31.edm" hidden="1">#REF!</definedName>
    <definedName name="_bdm.E8A06FCFF7BA4AB2A58CE2C0C5D355CA.edm" hidden="1">#REF!</definedName>
    <definedName name="_bdm.E8B7CC262B5444308DA18BCB8F000960.edm" hidden="1">#REF!</definedName>
    <definedName name="_bdm.E8F305C48EAF4A51A845E398B571D531.edm" hidden="1">#REF!</definedName>
    <definedName name="_bdm.E9222E1717664894B16133CD84E6D53B.edm" hidden="1">#REF!</definedName>
    <definedName name="_bdm.E9797CA35676408D8EF93F75B5999DDA.edm" hidden="1">#REF!</definedName>
    <definedName name="_bdm.E97E9595702F4B3CA4DED80FAC777423.edm" hidden="1">#REF!</definedName>
    <definedName name="_bdm.E9DFE8CC67404874B0499EA6A0BE5869.edm" hidden="1">#REF!</definedName>
    <definedName name="_bdm.E9E9F5EFF5CC4411810D9011DA13597A.edm" hidden="1">#REF!</definedName>
    <definedName name="_bdm.E9FF874E328349EEBABDE4C28D7894BC.edm" hidden="1">#REF!</definedName>
    <definedName name="_bdm.EA57BE4B4E864AC18926EEB1799BB743.edm" hidden="1">#REF!</definedName>
    <definedName name="_bdm.EA776DB917B34BE5BFBC8D06D9105161.edm" hidden="1">#REF!</definedName>
    <definedName name="_bdm.EA834AE8F222481FADC245F670F4898E.edm" hidden="1">#REF!</definedName>
    <definedName name="_bdm.EB02816C633E463A9AC27DFCCC067CB0.edm" hidden="1">#REF!</definedName>
    <definedName name="_bdm.EB4DED96CB26452098B5D345EA108242.edm" hidden="1">#REF!</definedName>
    <definedName name="_bdm.EB56AAD2E7FB4335ABB9BCDA79FC767D.edm" hidden="1">#REF!</definedName>
    <definedName name="_bdm.EBA796324BCE401F97B2C74C3FB50A28.edm" hidden="1">#REF!</definedName>
    <definedName name="_bdm.EBC35E37313B49548F58499E585592E3.edm" hidden="1">#REF!</definedName>
    <definedName name="_bdm.EBE7B79251714FF0986B8026B2278B81.edm" hidden="1">#REF!</definedName>
    <definedName name="_bdm.EC0DFBC4CD914431A488D8449284CE2B.edm" hidden="1">#REF!</definedName>
    <definedName name="_bdm.EC20EBFBEB394ED6BAE696DF281867C4.edm" hidden="1">#REF!</definedName>
    <definedName name="_bdm.EC2805DBD615448CBE3749758E97D287.edm" hidden="1">#REF!</definedName>
    <definedName name="_bdm.EC9178F63A894CFAAAD9CF5C54A5226A.edm" hidden="1">#REF!</definedName>
    <definedName name="_bdm.ECDF8ED101934C69AFEFEA890982CCCC.edm" hidden="1">#REF!</definedName>
    <definedName name="_bdm.ECEF0B8E4A4D4632915A0CA440D28954.edm" hidden="1">#REF!</definedName>
    <definedName name="_bdm.ED5F561A5EAA4660B8AB3AFA7296C4DA.edm" hidden="1">#REF!</definedName>
    <definedName name="_bdm.ED90851A7DC343C09ED21F22B15096BC.edm" hidden="1">#REF!</definedName>
    <definedName name="_bdm.EDAB76D0CAAC48CFBA413E1083F8AD58.edm" hidden="1">#REF!</definedName>
    <definedName name="_bdm.EE11CDF3B0C54D878D8E6E260CEBEDCA.edm" hidden="1">#REF!</definedName>
    <definedName name="_bdm.EE395A8B53CF4246ACB9589CD9F9DFB9.edm" hidden="1">#REF!</definedName>
    <definedName name="_bdm.EE7FDDD62A4240C09A7F57469E929810.edm" hidden="1">#REF!</definedName>
    <definedName name="_bdm.EE9E94B588EC40E0BD064BA815091870.edm" hidden="1">#REF!</definedName>
    <definedName name="_bdm.EEDBE80CE0454BBFB1B398F9A30C8CB2.edm" hidden="1">#REF!</definedName>
    <definedName name="_bdm.EEE68F2A76F74C9E8785FE6F6C934F1E.edm" hidden="1">#REF!</definedName>
    <definedName name="_bdm.EF0CD0BACA99498591A44FD6343C37DB.edm" hidden="1">#REF!</definedName>
    <definedName name="_bdm.EF1FF8016AF34246871083D3D670B8F4.edm" hidden="1">#REF!</definedName>
    <definedName name="_bdm.EF20FD3B8A0C4B0D980401E8B26641C9.edm" hidden="1">#REF!</definedName>
    <definedName name="_bdm.EF20FE67C3CB4F469707C3BE74FED318.edm" hidden="1">#REF!</definedName>
    <definedName name="_bdm.EF399E53347C4284BD8F05E8CE92EA3A.edm" hidden="1">#REF!</definedName>
    <definedName name="_bdm.EFA6B14FF33E4F0AAD880FC3BB45A3CE.edm" hidden="1">#REF!</definedName>
    <definedName name="_bdm.F002DE1C85C74FAD9056BED36199402E.edm" hidden="1">#REF!</definedName>
    <definedName name="_bdm.F067CC2D32AF4A90AB559604514D4E0E.edm" hidden="1">#REF!</definedName>
    <definedName name="_bdm.F0792B3F834D43EC9DF216B16370F8D4.edm" hidden="1">#REF!</definedName>
    <definedName name="_bdm.F0C44E5E6F334D0197EF33B661C265BB.edm" hidden="1">#REF!</definedName>
    <definedName name="_bdm.F10293B8B73D4EFA9B1922B4F6A27F6A.edm" hidden="1">#REF!</definedName>
    <definedName name="_bdm.F18A9640A6084E8AB71F30F36B516D68.edm" hidden="1">#REF!</definedName>
    <definedName name="_bdm.F26D0C005DF44952B339FD01C8D8DE75.edm" hidden="1">#REF!</definedName>
    <definedName name="_bdm.F29602F309054CB3A6B33C7E1CFB699F.edm" hidden="1">#REF!</definedName>
    <definedName name="_bdm.F2F199B406DC46F988E24D7439AF4192.edm" hidden="1">#REF!</definedName>
    <definedName name="_bdm.F39B43DE7CC1470D8717218709BE7701.edm" hidden="1">#REF!</definedName>
    <definedName name="_bdm.F3A98196B2154FCB8464751D6249AFE6.edm" hidden="1">#REF!</definedName>
    <definedName name="_bdm.F423C92066FB4493B87A0404C68FAB73.edm" hidden="1">#REF!</definedName>
    <definedName name="_bdm.F4681D24BF2F491F863609C9EC92C887.edm" hidden="1">#REF!</definedName>
    <definedName name="_bdm.F49E9C26202448C89DC72AAFD51B8305.edm" hidden="1">#REF!</definedName>
    <definedName name="_bdm.F52F3650ADE242308284F341BA10A672.edm" hidden="1">#REF!</definedName>
    <definedName name="_bdm.F54492071ED546C39B83CB50E1314653.edm" hidden="1">#REF!</definedName>
    <definedName name="_bdm.F549C8C7FF0C4E9486BDCF1CA35652FE.edm" hidden="1">#REF!</definedName>
    <definedName name="_bdm.F556C11EDCCD4A57A3840912955B9F48.edm" hidden="1">#REF!</definedName>
    <definedName name="_bdm.F5853E87AFA44EED9A9F5B2C97D11895.edm" hidden="1">#REF!</definedName>
    <definedName name="_bdm.F5B3DED3AF2A4D27B884A20ABDF2333B.edm" hidden="1">#REF!</definedName>
    <definedName name="_bdm.F5E3E293D3EE40899986C93D40702E94.edm" hidden="1">#REF!</definedName>
    <definedName name="_bdm.F5E9D73770AC4CFA992C64C91766419E.edm" hidden="1">#REF!</definedName>
    <definedName name="_bdm.F60226CEF85A47B083F9DB92195D6821.edm" hidden="1">#REF!</definedName>
    <definedName name="_bdm.F6155822116646A3A8DB1B29C8E80A76.edm" hidden="1">#REF!</definedName>
    <definedName name="_bdm.F62D347209E9435AA9913CED8B1E1C04.edm" hidden="1">#REF!</definedName>
    <definedName name="_bdm.F645CB446ACA40D08E7B5F2BBDCC729D.edm" hidden="1">#REF!</definedName>
    <definedName name="_bdm.F681ADCFF0E344F78517FFF72E9D504A.edm" hidden="1">#REF!</definedName>
    <definedName name="_bdm.F693E7462A02495388516C75B6F1BFC7.edm" hidden="1">#REF!</definedName>
    <definedName name="_bdm.F6BCC1E8D1164A7CBE1BBDAD192E01EB.edm" hidden="1">#REF!</definedName>
    <definedName name="_bdm.F6E66DB58FA74ECEA8D0B4E0FBA21234.edm" hidden="1">#REF!</definedName>
    <definedName name="_bdm.F6FC0B62341445949E6AC37C7662EA52.edm" hidden="1">#REF!</definedName>
    <definedName name="_bdm.F710967133AA4C1885E3F697AAADC636.edm" hidden="1">#REF!</definedName>
    <definedName name="_bdm.F711CE6B7BB74EAA86444DA50E121836.edm" hidden="1">#REF!</definedName>
    <definedName name="_bdm.F73A106FBC59432E8C08E11A1F90E09D.edm" hidden="1">#REF!</definedName>
    <definedName name="_bdm.F7522344AD68465CBA6D4B9156852C6B.edm" hidden="1">#REF!</definedName>
    <definedName name="_bdm.F7841A5B2022463891DDF5DC4166732F.edm" hidden="1">#REF!</definedName>
    <definedName name="_bdm.F7DADD7B57894548AB3DE99CD14415BE.edm" hidden="1">#REF!</definedName>
    <definedName name="_bdm.F809B73DD7BA4B80B3FAA8AE8995318E.edm" hidden="1">#REF!</definedName>
    <definedName name="_bdm.F82758BA92F044919B6C6721A501D452.edm" hidden="1">#REF!</definedName>
    <definedName name="_bdm.F82E01E532264749B3BB53278AE7BD1A.edm" hidden="1">#REF!</definedName>
    <definedName name="_bdm.F83A39E32535458396E0A20C6FD3AE75.edm" hidden="1">#REF!</definedName>
    <definedName name="_bdm.F8B9662633AB4347A931F8112197BD3B.edm" hidden="1">#REF!</definedName>
    <definedName name="_bdm.F92B0D0985D94BB69A151F21088026D4.edm" hidden="1">#REF!</definedName>
    <definedName name="_bdm.F955AD5EC75640DE8564BACC5E4D1D6D.edm" hidden="1">#REF!</definedName>
    <definedName name="_bdm.F9681C3D25C442B3895CE907449DC8D3.edm" hidden="1">#REF!</definedName>
    <definedName name="_bdm.F96C8D1352944C6EBB79B20EC900FD69.edm" hidden="1">#REF!</definedName>
    <definedName name="_bdm.F9721A1246D0436084ABA217895940BC.edm" hidden="1">#REF!</definedName>
    <definedName name="_bdm.F990783F393B43F692DA0AABA64FB4D8.edm" hidden="1">#REF!</definedName>
    <definedName name="_bdm.F9AFA5A867BE48778A47D94133200AE2.edm" hidden="1">#REF!</definedName>
    <definedName name="_bdm.F9B546D4AE474541AFE9DCB4F818D025.edm" hidden="1">#REF!</definedName>
    <definedName name="_bdm.F9B63EB81BF64B27B590F0492C43AD8E.edm" hidden="1">#REF!</definedName>
    <definedName name="_bdm.F9C0A954FD7A499F94371AE9AFE8763D.edm" hidden="1">#REF!</definedName>
    <definedName name="_bdm.F9D417F8B5D045E1847565BD53FA04B8.edm" hidden="1">#REF!</definedName>
    <definedName name="_bdm.F9F1C1BF32C347AA92BD8E99A8C9DA88.edm" hidden="1">#REF!</definedName>
    <definedName name="_bdm.FA3B970C8E624C29856EFDB2AD8DAC84.edm" hidden="1">#REF!</definedName>
    <definedName name="_bdm.FA3E5B571E084E9589158B5BCA4938FD.edm" hidden="1">#REF!</definedName>
    <definedName name="_bdm.FA67AB0B7D674B5F825095ABFA32E589.edm" hidden="1">#REF!</definedName>
    <definedName name="_bdm.FA863880DFAD429E9655DC8B672F6FDF.edm" hidden="1">#REF!</definedName>
    <definedName name="_bdm.FAA00293542F461BAD2B3322707116DA.edm" hidden="1">#REF!</definedName>
    <definedName name="_bdm.FAACFB892BFD4EA9B23E7D4309E8D7D2.edm" hidden="1">#REF!</definedName>
    <definedName name="_bdm.FACA9F6BCD914B7E9D0E0DFEFFA450B5.edm" hidden="1">#REF!</definedName>
    <definedName name="_bdm.FB1C95E94F464E6D86EA02ABEA7EC33F.edm" hidden="1">#REF!</definedName>
    <definedName name="_bdm.FB3BC6ED7D5242488AF4302C2E58C0D8.edm" hidden="1">#REF!</definedName>
    <definedName name="_bdm.FB7C4AF2BD914ED49C0C3F15D4A8FD87.edm" hidden="1">#REF!</definedName>
    <definedName name="_bdm.FBFB9BE9B92445B08F71C5FA18242A9C.edm" hidden="1">#REF!</definedName>
    <definedName name="_bdm.FC4A4F23C5E8483DA666427BAAFAAA9C.edm" hidden="1">#REF!</definedName>
    <definedName name="_bdm.FC58EFC2853F456B869B36C1411E8C16.edm" hidden="1">#REF!</definedName>
    <definedName name="_bdm.FC5AB965BA794F2AAF230533693570BD.edm" hidden="1">#REF!</definedName>
    <definedName name="_bdm.FC752122E075493B98A417E3606B63C0.edm" hidden="1">#REF!</definedName>
    <definedName name="_bdm.FC7688877E2F403BA108F4E9A62D8D2D.edm" hidden="1">#REF!</definedName>
    <definedName name="_bdm.FC87550A73744D0AA35B9E09129CA30C.edm" hidden="1">#REF!</definedName>
    <definedName name="_bdm.FD5E772967DD4917908CC6588B0FF5A2.edm" hidden="1">#REF!</definedName>
    <definedName name="_bdm.FD713FCE55F34217A1B48A03FAD850B9.edm" hidden="1">#REF!</definedName>
    <definedName name="_bdm.FD8D9E9E949C49ABA61DF288618488CA.edm" hidden="1">#REF!</definedName>
    <definedName name="_bdm.FD9A0740D8D2406DB4679CC7BEDF9F1E.edm" hidden="1">#REF!</definedName>
    <definedName name="_bdm.FD9A972DA27743129D37D67424C94B77.edm" hidden="1">#REF!</definedName>
    <definedName name="_bdm.FDC124D7461A4A6FB2C381806E93CD1A.edm" hidden="1">#REF!</definedName>
    <definedName name="_bdm.FDE444EE63AB4B8D855D61CA3331AD9E.edm" hidden="1">#REF!</definedName>
    <definedName name="_bdm.FDED47DAF7724D748630DE05C4534341.edm" hidden="1">#REF!</definedName>
    <definedName name="_bdm.FDEF10D243A548348EF7A57BE55050C8.edm" hidden="1">#REF!</definedName>
    <definedName name="_bdm.FE01844181DB4D4B85B3155F1508C7E6.edm" hidden="1">#REF!</definedName>
    <definedName name="_bdm.FE04EADB797D48C59370062761485292.edm" hidden="1">#REF!</definedName>
    <definedName name="_bdm.FE23602FC91C4556931DE65124153234.edm" hidden="1">#REF!</definedName>
    <definedName name="_bdm.FE4668980BAF40B492C4D390AC8847D8.edm" hidden="1">#REF!</definedName>
    <definedName name="_bdm.FE8728A1348647C6A4378A833EA1F4A5.edm" hidden="1">#REF!</definedName>
    <definedName name="_bdm.FEC233EA3ADE4476B6765DF467F7B36B.edm" hidden="1">#REF!</definedName>
    <definedName name="_bdm.FECFD85F5A8A4DCE979B7740C635FCB6.edm" hidden="1">#REF!</definedName>
    <definedName name="_bdm.FED7745D10AD41C5B477BE918CC4B331.edm" hidden="1">#REF!</definedName>
    <definedName name="_bdm.FED9DB06EE1549EBB7ABBFDAC6B95049.edm" hidden="1">#REF!</definedName>
    <definedName name="_bdm.FEDA1532C5424705A0CFC3A586C84436.edm" hidden="1">#REF!</definedName>
    <definedName name="_bdm.FEFB08BF0B33482BB17D2DE95D102525.edm" hidden="1">#REF!</definedName>
    <definedName name="_bdm.FF4FC9C95C9847299F0E33506E9AD887.edm" hidden="1">#REF!</definedName>
    <definedName name="_bdm.FF57843E3B8E4F88B8DBCD806D8D5C49.edm" hidden="1">#REF!</definedName>
    <definedName name="_bdm.FF6CCFF70B434B7895D0D6F269AA11AB.edm" hidden="1">#REF!</definedName>
    <definedName name="_bdm.FF70F7707CE34436A826EA62677C5C3D.edm" hidden="1">#REF!</definedName>
    <definedName name="_bdm.FFA5CC2957AC47D0BE6A8DF6751EB57A.edm" hidden="1">#REF!</definedName>
    <definedName name="_bdm.FFDDEE5000A749F5956AE96667B9DC86.edm" hidden="1">#REF!</definedName>
    <definedName name="_BYSalesCC">#REF!</definedName>
    <definedName name="_c" hidden="1">"AS2DocumentBrowse"</definedName>
    <definedName name="_CHECK">#REF!</definedName>
    <definedName name="_CoA1997">NA()</definedName>
    <definedName name="_CompanyName">#REF!</definedName>
    <definedName name="_con2">#REF!</definedName>
    <definedName name="_CP0705" hidden="1">{"'Sheet1'!$A$1:$AI$34","'Sheet1'!$A$1:$AI$31","'Sheet1'!$B$2:$AM$25"}</definedName>
    <definedName name="_CurrencyTab">#REF!</definedName>
    <definedName name="_d">") AND (Month(msgstore.kot_date)="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y">#REF!</definedName>
    <definedName name="_DCF1" hidden="1">{#N/A,#N/A,FALSE,"Operations";#N/A,#N/A,FALSE,"Financials"}</definedName>
    <definedName name="_dfd1" hidden="1">{"comp1",#N/A,FALSE,"COMPS";"footnotes",#N/A,FALSE,"COMPS"}</definedName>
    <definedName name="_e">"DSN=kotirovka; uid=mkobrinetz; pwd=data@base; database=kotirovka"</definedName>
    <definedName name="_edp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EPS2">#REF!</definedName>
    <definedName name="_EPS3">#REF!</definedName>
    <definedName name="_EPS4">#REF!</definedName>
    <definedName name="_eur15">#REF!</definedName>
    <definedName name="_ev3">#N/A</definedName>
    <definedName name="_ev4">#N/A</definedName>
    <definedName name="_ev5">#N/A</definedName>
    <definedName name="_ev6">#N/A</definedName>
    <definedName name="_ev7">#N/A</definedName>
    <definedName name="_eyr1" hidden="1">{"hiden",#N/A,FALSE,"14";"hidden",#N/A,FALSE,"16";"hidden",#N/A,FALSE,"18";"hidden",#N/A,FALSE,"20"}</definedName>
    <definedName name="_f1" hidden="1">{"assumption cash",#N/A,TRUE,"Merger";"has gets cash",#N/A,TRUE,"Merger";"accretion dilution",#N/A,TRUE,"Merger";"comparison credit stats",#N/A,TRUE,"Merger";"pf credit stats",#N/A,TRUE,"Merger";"pf sheets",#N/A,TRUE,"Merger"}</definedName>
    <definedName name="_fds2" hidden="1">{"comps",#N/A,FALSE,"comps";"notes",#N/A,FALSE,"comps"}</definedName>
    <definedName name="_Fill" hidden="1">#REF!</definedName>
    <definedName name="_Fill100" hidden="1">#REF!</definedName>
    <definedName name="_Fill2" hidden="1">#REF!</definedName>
    <definedName name="_xlnm._FilterDatabase" hidden="1">#REF!</definedName>
    <definedName name="_FS1">#REF!</definedName>
    <definedName name="_FY03" hidden="1">{"'Sheet1'!$A$1:$AI$34","'Sheet1'!$A$1:$AI$31","'Sheet1'!$B$2:$AM$25"}</definedName>
    <definedName name="_ggf1" hidden="1">{"comps",#N/A,FALSE,"comps";"notes",#N/A,FALSE,"comps"}</definedName>
    <definedName name="_ggg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HLN101">#REF!</definedName>
    <definedName name="_ik1" hidden="1">{"casespecific",#N/A,FALSE,"Assumptions"}</definedName>
    <definedName name="_inc99BudgetST">#REF!</definedName>
    <definedName name="_Key1" hidden="1">#REF!</definedName>
    <definedName name="_Key10" hidden="1">#REF!</definedName>
    <definedName name="_Key2" hidden="1">#REF!</definedName>
    <definedName name="_kol1" hidden="1">{"away stand alones",#N/A,FALSE,"Target"}</definedName>
    <definedName name="_kur">#REF!</definedName>
    <definedName name="_kv1">#REF!</definedName>
    <definedName name="_kv2">#REF!</definedName>
    <definedName name="_kv3">#REF!</definedName>
    <definedName name="_kv4">#REF!</definedName>
    <definedName name="_LC_Currency">#REF!</definedName>
    <definedName name="_LC_Details">#REF!</definedName>
    <definedName name="_LC_IDs">#REF!</definedName>
    <definedName name="_LC_Names">#REF!</definedName>
    <definedName name="_LHR01">#REF!</definedName>
    <definedName name="_LHR02">#REF!</definedName>
    <definedName name="_LHR03">#REF!</definedName>
    <definedName name="_LHR04">#REF!</definedName>
    <definedName name="_LHR05">#REF!</definedName>
    <definedName name="_LHR06">#REF!</definedName>
    <definedName name="_LHR07">#REF!</definedName>
    <definedName name="_LHR08">#REF!</definedName>
    <definedName name="_LHR09">#REF!</definedName>
    <definedName name="_LHR10">#REF!</definedName>
    <definedName name="_LHR11">#REF!</definedName>
    <definedName name="_LHR12">#REF!</definedName>
    <definedName name="_LHR13">#REF!</definedName>
    <definedName name="_LHR14">#REF!</definedName>
    <definedName name="_LHR15">#REF!</definedName>
    <definedName name="_LHR16">#REF!</definedName>
    <definedName name="_LHR17">#REF!</definedName>
    <definedName name="_LHR18">#REF!</definedName>
    <definedName name="_LHR19">#REF!</definedName>
    <definedName name="_LHR20">#REF!</definedName>
    <definedName name="_LHR21">#REF!</definedName>
    <definedName name="_LHR22">#REF!</definedName>
    <definedName name="_LHR23">#REF!</definedName>
    <definedName name="_LHR24">#REF!</definedName>
    <definedName name="_LHR25">#REF!</definedName>
    <definedName name="_LHR26">#REF!</definedName>
    <definedName name="_LHR27">#REF!</definedName>
    <definedName name="_LHR28">#REF!</definedName>
    <definedName name="_LHR29">#REF!</definedName>
    <definedName name="_LHR30">#REF!</definedName>
    <definedName name="_LHR31">#REF!</definedName>
    <definedName name="_LHR32">#REF!</definedName>
    <definedName name="_LHR33">#REF!</definedName>
    <definedName name="_LHR34">#REF!</definedName>
    <definedName name="_LIR01">#REF!</definedName>
    <definedName name="_LIR02">#REF!</definedName>
    <definedName name="_LIR03">#REF!</definedName>
    <definedName name="_LIR04">#REF!</definedName>
    <definedName name="_LIR05">#REF!</definedName>
    <definedName name="_LIR06">#REF!</definedName>
    <definedName name="_LIR07">#REF!</definedName>
    <definedName name="_LIR08">#REF!</definedName>
    <definedName name="_LIR09">#REF!</definedName>
    <definedName name="_LIR10">#REF!</definedName>
    <definedName name="_LIR11">#REF!</definedName>
    <definedName name="_LIR12">#REF!</definedName>
    <definedName name="_LIR13">#REF!</definedName>
    <definedName name="_LIR14">#REF!</definedName>
    <definedName name="_LIR15">#REF!</definedName>
    <definedName name="_LIR16">#REF!</definedName>
    <definedName name="_LIR17">#REF!</definedName>
    <definedName name="_LIR18">#REF!</definedName>
    <definedName name="_LIR19">#REF!</definedName>
    <definedName name="_LIR20">#REF!</definedName>
    <definedName name="_LIR21">#REF!</definedName>
    <definedName name="_LIR22">#REF!</definedName>
    <definedName name="_LIR23">#REF!</definedName>
    <definedName name="_LIR24">#REF!</definedName>
    <definedName name="_LIR25">#REF!</definedName>
    <definedName name="_LIR26">#REF!</definedName>
    <definedName name="_LIR27">#REF!</definedName>
    <definedName name="_LIR28">#REF!</definedName>
    <definedName name="_LIR29">#REF!</definedName>
    <definedName name="_LIR30">#REF!</definedName>
    <definedName name="_LIR31">#REF!</definedName>
    <definedName name="_LIR32">#REF!</definedName>
    <definedName name="_LIR33">#REF!</definedName>
    <definedName name="_List_Gen_Vac_Calc_Basis">#REF!</definedName>
    <definedName name="_list_general_vacancy_type">#REF!</definedName>
    <definedName name="_list_sep_rent_yesno">#REF!</definedName>
    <definedName name="_lst_Floors">#REF!</definedName>
    <definedName name="_lst_MLA_Leasetyp">#REF!</definedName>
    <definedName name="_lst_relationship_status">#REF!</definedName>
    <definedName name="_lst_step_rent_frequency">#REF!</definedName>
    <definedName name="_lst_step_rent_increase_type">#REF!</definedName>
    <definedName name="_LTR01">#REF!</definedName>
    <definedName name="_LTR02">#REF!</definedName>
    <definedName name="_LTR03">#REF!</definedName>
    <definedName name="_LTR04">#REF!</definedName>
    <definedName name="_LTR05">#REF!</definedName>
    <definedName name="_LTR06">#REF!</definedName>
    <definedName name="_LTR07">#REF!</definedName>
    <definedName name="_LTR08">#REF!</definedName>
    <definedName name="_LTR09">#REF!</definedName>
    <definedName name="_LTR10">#REF!</definedName>
    <definedName name="_LTR11">#REF!</definedName>
    <definedName name="_LTR12">#REF!</definedName>
    <definedName name="_LTR13">#REF!</definedName>
    <definedName name="_LTR14">#REF!</definedName>
    <definedName name="_LTR15">#REF!</definedName>
    <definedName name="_LTR16">#REF!</definedName>
    <definedName name="_LTR17">#REF!</definedName>
    <definedName name="_LTR18">#REF!</definedName>
    <definedName name="_LTR19">#REF!</definedName>
    <definedName name="_LTR20">#REF!</definedName>
    <definedName name="_LTR21">#REF!</definedName>
    <definedName name="_LTR22">#REF!</definedName>
    <definedName name="_LTR23">#REF!</definedName>
    <definedName name="_LTR24">#REF!</definedName>
    <definedName name="_LTR25">#REF!</definedName>
    <definedName name="_LTR26">#REF!</definedName>
    <definedName name="_LTR27">#REF!</definedName>
    <definedName name="_LU_LCNames">#REF!</definedName>
    <definedName name="_LU_SCCurrCode">#REF!</definedName>
    <definedName name="_LU_SCCurrency">#REF!</definedName>
    <definedName name="_mks">#REF!</definedName>
    <definedName name="_new">DIN #REF!</definedName>
    <definedName name="_new1">#REF!</definedName>
    <definedName name="_new2">#REF!</definedName>
    <definedName name="_OBJ_LocalCurrency">#REF!</definedName>
    <definedName name="_OBJ_StdContractCurrency">#REF!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0" hidden="1">{#N/A,#N/A,FALSE,"Calc";#N/A,#N/A,FALSE,"Sensitivity";#N/A,#N/A,FALSE,"LT Earn.Dil.";#N/A,#N/A,FALSE,"Dil. AVP"}</definedName>
    <definedName name="_ok1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u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l99">#REF!</definedName>
    <definedName name="_platts">#REF!</definedName>
    <definedName name="_pln05">#REF!</definedName>
    <definedName name="_pln06">#REF!</definedName>
    <definedName name="_pln07">#REF!</definedName>
    <definedName name="_pln08">#REF!</definedName>
    <definedName name="_po1" hidden="1">{#N/A,#N/A,FALSE,"Calc";#N/A,#N/A,FALSE,"Sensitivity";#N/A,#N/A,FALSE,"LT Earn.Dil.";#N/A,#N/A,FALSE,"Dil. AVP"}</definedName>
    <definedName name="_poi1" hidden="1">{"assumption 50 50",#N/A,TRUE,"Merger";"has gets cash",#N/A,TRUE,"Merger";"accretion dilution",#N/A,TRUE,"Merger";"comparison credit stats",#N/A,TRUE,"Merger";"pf credit stats",#N/A,TRUE,"Merger";"pf sheets",#N/A,TRUE,"Merger"}</definedName>
    <definedName name="_r" hidden="1">{"consolidated",#N/A,FALSE,"Sheet1";"cms",#N/A,FALSE,"Sheet1";"fse",#N/A,FALSE,"Sheet1"}</definedName>
    <definedName name="_re10" hidden="1">{#N/A,#N/A,FALSE,"EOC YTD ACTUAL";#N/A,#N/A,FALSE,"Distributor YTD Actual";#N/A,#N/A,FALSE,"Manufacturing YTD Actual";#N/A,#N/A,FALSE,"Service YTD Actual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newaltype">#REF!</definedName>
    <definedName name="_rty1" hidden="1">{#N/A,#N/A,TRUE,"Pro Forma";#N/A,#N/A,TRUE,"PF_Bal";#N/A,#N/A,TRUE,"PF_INC";#N/A,#N/A,TRUE,"CBE";#N/A,#N/A,TRUE,"SWK"}</definedName>
    <definedName name="_s">#REF!</definedName>
    <definedName name="_sb1">#REF!</definedName>
    <definedName name="_SBCola">#REF!</definedName>
    <definedName name="_Scenario_StartYear">#REF!</definedName>
    <definedName name="_Scenario_ToDate">#REF!</definedName>
    <definedName name="_scenchg_count" hidden="1">7</definedName>
    <definedName name="_scenchg1" hidden="1">#REF!</definedName>
    <definedName name="_scenchg2" hidden="1">#REF!</definedName>
    <definedName name="_scenchg3" hidden="1">#REF!</definedName>
    <definedName name="_scenchg4" hidden="1">#REF!</definedName>
    <definedName name="_scenchg5" hidden="1">#REF!</definedName>
    <definedName name="_scenchg6" hidden="1">#REF!</definedName>
    <definedName name="_scenchg7" hidden="1">#REF!</definedName>
    <definedName name="_SCF24">#REF!</definedName>
    <definedName name="_SCF25">#REF!</definedName>
    <definedName name="_SCF26">#N/A</definedName>
    <definedName name="_SCF27">#N/A</definedName>
    <definedName name="_SCF32">#REF!</definedName>
    <definedName name="_SCF33">#REF!</definedName>
    <definedName name="_SCF38">#REF!</definedName>
    <definedName name="_SCF39">#REF!</definedName>
    <definedName name="_sek15">#REF!</definedName>
    <definedName name="_Sort" hidden="1">#REF!</definedName>
    <definedName name="_Sort2" hidden="1">#REF!</definedName>
    <definedName name="_Sort3" hidden="1">#REF!</definedName>
    <definedName name="_Sort7" hidden="1">#REF!</definedName>
    <definedName name="_SP1">#REF!</definedName>
    <definedName name="_SP10">#REF!</definedName>
    <definedName name="_SP11">#REF!</definedName>
    <definedName name="_SP12">#REF!</definedName>
    <definedName name="_SP13">#REF!</definedName>
    <definedName name="_SP14">#REF!</definedName>
    <definedName name="_SP15">#REF!</definedName>
    <definedName name="_SP16">#REF!</definedName>
    <definedName name="_SP17">#REF!</definedName>
    <definedName name="_SP18">#REF!</definedName>
    <definedName name="_SP19">#REF!</definedName>
    <definedName name="_SP2">#REF!</definedName>
    <definedName name="_SP20">#REF!</definedName>
    <definedName name="_SP3">#REF!</definedName>
    <definedName name="_SP4">#REF!</definedName>
    <definedName name="_SP5">#REF!</definedName>
    <definedName name="_SP7">#REF!</definedName>
    <definedName name="_SP8">#REF!</definedName>
    <definedName name="_SP9">#REF!</definedName>
    <definedName name="_SysCells">#REF!</definedName>
    <definedName name="_SysCmd">#REF!</definedName>
    <definedName name="_SysCmdName">#REF!</definedName>
    <definedName name="_SysColName">#REF!</definedName>
    <definedName name="_SysColumns">#REF!</definedName>
    <definedName name="_SysConn">#REF!</definedName>
    <definedName name="_SysConnName">#REF!</definedName>
    <definedName name="_SysPictures">#REF!</definedName>
    <definedName name="_SysRowName">#REF!</definedName>
    <definedName name="_SysRows">#REF!</definedName>
    <definedName name="_SysView">#REF!</definedName>
    <definedName name="_TAB2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>#REF!</definedName>
    <definedName name="_tax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2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3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3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4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4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5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ax5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TenantName">#REF!</definedName>
    <definedName name="_Top20" hidden="1">{#N/A,#N/A,FALSE,"property";#N/A,#N/A,FALSE,"tenants";#N/A,#N/A,FALSE,"capital";#N/A,#N/A,FALSE,"summary"}</definedName>
    <definedName name="_tyi" hidden="1">#REF!</definedName>
    <definedName name="_u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u1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u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u2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_Unit">#REF!</definedName>
    <definedName name="_usd05">#REF!</definedName>
    <definedName name="_usd06">#REF!</definedName>
    <definedName name="_usd07">#REF!</definedName>
    <definedName name="_usd08">#REF!</definedName>
    <definedName name="_ViewLC">#REF!</definedName>
    <definedName name="_ViewLU">#REF!</definedName>
    <definedName name="_vir2">#REF!</definedName>
    <definedName name="_vv1">#REF!</definedName>
    <definedName name="_vv2">#REF!</definedName>
    <definedName name="_vvv1">#REF!</definedName>
    <definedName name="_w">#REF!</definedName>
    <definedName name="_wrn1" hidden="1">{"schedule1",#N/A,FALSE,"Sheet1";"schedule2",#N/A,FALSE,"Sheet1";"schedule3",#N/A,FALSE,"Sheet1";"schedule4",#N/A,FALSE,"Sheet1";"schedule5",#N/A,FALSE,"Sheet1";"schedule6",#N/A,FALSE,"Sheet1"}</definedName>
    <definedName name="_wrn2" hidden="1">{"casespecific",#N/A,FALSE,"Assumptions"}</definedName>
    <definedName name="_wrn3" hidden="1">{"comps",#N/A,FALSE,"comps";"notes",#N/A,FALSE,"comps"}</definedName>
    <definedName name="_wrn4" hidden="1">{"general",#N/A,FALSE,"Assumptions"}</definedName>
    <definedName name="_wvu1" hidden="1">{TRUE,TRUE,-1.25,-0.5,597.75,370.5,FALSE,FALSE,TRUE,TRUE,0,1,11,25,69,0.826923076923077,1,2,TRUE,TRUE,1,TRUE,1,FALSE,100,"Swvu.rollinghalfyear.","ACwvu.rollinghalfyear.",1,FALSE,FALSE,0.748031496062992,0.748031496062992,0.984251968503937,0.984251968503937,1,"","Page &amp;p",FALSE,FALSE,FALSE,FALSE,1,70,#N/A,#N/A,"=R25C10:R89C17","=C1","Rwvu.rollinghalfyear.",#N/A,FALSE,FALSE}</definedName>
    <definedName name="_x4" hidden="1">{"budget",#N/A,FALSE,"salaries"}</definedName>
    <definedName name="a">#REF!</definedName>
    <definedName name="A.">#REF!</definedName>
    <definedName name="A.TEFE">#REF!</definedName>
    <definedName name="a\\">100</definedName>
    <definedName name="a__">100</definedName>
    <definedName name="A_données_générales">#REF!</definedName>
    <definedName name="aa">{"balance sheet",#N/A,FALSE,"balance sheet";#N/A,#N/A,FALSE,"income stmt (YTD)";"income stmt",#N/A,FALSE,"income stmt ";"cash flow YTD",#N/A,FALSE,"cash flow (YTD)";"cash flow",#N/A,FALSE,"cash flow "}</definedName>
    <definedName name="AA.Report.Files" hidden="1">#REF!</definedName>
    <definedName name="AA.Reports.Available" hidden="1">#REF!</definedName>
    <definedName name="aaa">#REF!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9" hidden="1">"jmalinchak@970313143838"</definedName>
    <definedName name="aaaa">#REF!</definedName>
    <definedName name="aaaaa" hidden="1">{#N/A,#N/A,TRUE,"financial";#N/A,#N/A,TRUE,"plants"}</definedName>
    <definedName name="aaaaaa" hidden="1">{#N/A,#N/A,FALSE,"Calc";#N/A,#N/A,FALSE,"Sensitivity";#N/A,#N/A,FALSE,"LT Earn.Dil.";#N/A,#N/A,FALSE,"Dil. AVP"}</definedName>
    <definedName name="aaaaaaa">#N/A</definedName>
    <definedName name="aaaaaaaaaaa">#N/A</definedName>
    <definedName name="aaaaaaaaaaaaaaaaa">#N/A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"'OP 1999'!$A$7:$H$30"}</definedName>
    <definedName name="abc" hidden="1">{"up stand alones",#N/A,FALSE,"Acquiror"}</definedName>
    <definedName name="ABRACADABRA" hidden="1">#REF!</definedName>
    <definedName name="ac" hidden="1">{#N/A,#N/A,TRUE,"Pro Forma";#N/A,#N/A,TRUE,"PF_Bal";#N/A,#N/A,TRUE,"PF_INC";#N/A,#N/A,TRUE,"CBE";#N/A,#N/A,TRUE,"SWK"}</definedName>
    <definedName name="acc" hidden="1">{#N/A,#N/A,TRUE,"ER0699"}</definedName>
    <definedName name="AccBS">#REF!</definedName>
    <definedName name="AccBSQ1">#REF!</definedName>
    <definedName name="AccBSQ2">#REF!</definedName>
    <definedName name="AccBSQ3">#REF!</definedName>
    <definedName name="Access_Button" hidden="1">"Loan_Front_End_Input_List"</definedName>
    <definedName name="AccessDatabase" hidden="1">"G:\EXCEL\PETTER\VAKANS\1996\VAK9609\VAK9609.mdb"</definedName>
    <definedName name="AccIS">#REF!</definedName>
    <definedName name="AccISQ1">#REF!</definedName>
    <definedName name="AccISQ2">#REF!</definedName>
    <definedName name="AccISQ3">#REF!</definedName>
    <definedName name="ACCOUNT_CHANGE" hidden="1">"ACCOUNT_CHANGE"</definedName>
    <definedName name="ACCOUNT_CODE_LAST">#REF!</definedName>
    <definedName name="ACCOUNT_CODES_END">#REF!</definedName>
    <definedName name="ACCOUNT_CODES_START">#REF!</definedName>
    <definedName name="ACCOUNTS_PAY" hidden="1">"ACCOUNTS_PAY"</definedName>
    <definedName name="ACCOUNTS_PAYABLE">#REF!</definedName>
    <definedName name="Accq3">#REF!</definedName>
    <definedName name="accre" hidden="1">{#N/A,#N/A,FALSE,"incomeA";#N/A,#N/A,FALSE,"scenariosA";#N/A,#N/A,FALSE,"marginsA";#N/A,#N/A,FALSE,"balanceA";#N/A,#N/A,FALSE,"cashflowA";#N/A,#N/A,FALSE,"ratiosa";#N/A,#N/A,FALSE,"depreciationA"}</definedName>
    <definedName name="ACCRUED_EXP" hidden="1">"ACCRUED_EXP"</definedName>
    <definedName name="acquisition">#REF!</definedName>
    <definedName name="Acqusitions">#REF!</definedName>
    <definedName name="acr" hidden="1">{#N/A,#N/A,FALSE,"incomeA";#N/A,#N/A,FALSE,"scenariosA";#N/A,#N/A,FALSE,"marginsA";#N/A,#N/A,FALSE,"balanceA";#N/A,#N/A,FALSE,"cashflowA";#N/A,#N/A,FALSE,"ratiosa";#N/A,#N/A,FALSE,"depreciationA"}</definedName>
    <definedName name="acrre_" hidden="1">{#N/A,#N/A,FALSE,"incomeA";#N/A,#N/A,FALSE,"scenariosA";#N/A,#N/A,FALSE,"marginsA";#N/A,#N/A,FALSE,"balanceA";#N/A,#N/A,FALSE,"cashflowA";#N/A,#N/A,FALSE,"ratiosa";#N/A,#N/A,FALSE,"depreciationA"}</definedName>
    <definedName name="act" hidden="1">{"tableau a",#N/A,FALSE,"Feuil3";"tableau b",#N/A,FALSE,"Feuil3"}</definedName>
    <definedName name="ActInvest">#REF!</definedName>
    <definedName name="ActivateTop20Help">#REF!</definedName>
    <definedName name="actu" hidden="1">{"tableau a",#N/A,FALSE,"Feuil3";"tableau b",#N/A,FALSE,"Feuil3"}</definedName>
    <definedName name="actua" hidden="1">{"tableau a",#N/A,FALSE,"Feuil3";"tableau b",#N/A,FALSE,"Feuil3"}</definedName>
    <definedName name="actual" hidden="1">{"tableau a",#N/A,FALSE,"Feuil3";"tableau b",#N/A,FALSE,"Feuil3"}</definedName>
    <definedName name="actual1">#REF!</definedName>
    <definedName name="actual2">#REF!</definedName>
    <definedName name="actual3">#REF!</definedName>
    <definedName name="actual4">#REF!</definedName>
    <definedName name="ACwvu.rollinghalfyear." hidden="1">#REF!,#REF!,#REF!,#REF!</definedName>
    <definedName name="ACwvu.yearly." hidden="1">#REF!,#REF!</definedName>
    <definedName name="ad" hidden="1">{#N/A,#N/A,TRUE,"Pro Forma";#N/A,#N/A,TRUE,"PF_Bal";#N/A,#N/A,TRUE,"PF_INC";#N/A,#N/A,TRUE,"CBE";#N/A,#N/A,TRUE,"SWK"}</definedName>
    <definedName name="adata">#REF!</definedName>
    <definedName name="adate">#REF!</definedName>
    <definedName name="add" hidden="1">{"det (May)",#N/A,FALSE,"June";"sum (MAY YTD)",#N/A,FALSE,"June YTD"}</definedName>
    <definedName name="ADD_PAID_IN" hidden="1">"ADD_PAID_IN"</definedName>
    <definedName name="adddisttown">#REF!</definedName>
    <definedName name="addg" hidden="1">{#N/A,#N/A,FALSE,"CBE";#N/A,#N/A,FALSE,"SWK"}</definedName>
    <definedName name="addg1" hidden="1">{#N/A,#N/A,FALSE,"CBE";#N/A,#N/A,FALSE,"SWK"}</definedName>
    <definedName name="addsa" hidden="1">{"det (May)",#N/A,FALSE,"June";"sum (MAY YTD)",#N/A,FALSE,"June YTD"}</definedName>
    <definedName name="adf" hidden="1">{#N/A,#N/A,FALSE,"incomeA";#N/A,#N/A,FALSE,"scenariosA";#N/A,#N/A,FALSE,"marginsA";#N/A,#N/A,FALSE,"balanceA";#N/A,#N/A,FALSE,"cashflowA";#N/A,#N/A,FALSE,"ratiosa";#N/A,#N/A,FALSE,"depreciationA"}</definedName>
    <definedName name="adf_" hidden="1">{#N/A,#N/A,FALSE,"incomeA";#N/A,#N/A,FALSE,"scenariosA";#N/A,#N/A,FALSE,"marginsA";#N/A,#N/A,FALSE,"balanceA";#N/A,#N/A,FALSE,"cashflowA";#N/A,#N/A,FALSE,"ratiosa";#N/A,#N/A,FALSE,"depreciationA"}</definedName>
    <definedName name="ADFLUIASD">#REF!</definedName>
    <definedName name="ADJ">#REF!</definedName>
    <definedName name="adjustment">#REF!</definedName>
    <definedName name="Admin_Fee">#REF!</definedName>
    <definedName name="admin_tab">#REF!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res_1">#REF!</definedName>
    <definedName name="adres_2">#REF!</definedName>
    <definedName name="adres_3">#REF!</definedName>
    <definedName name="adres_4">#REF!</definedName>
    <definedName name="adsfasdf" hidden="1">{#N/A,#N/A,FALSE,"incomeA";#N/A,#N/A,FALSE,"scenariosA";#N/A,#N/A,FALSE,"marginsA";#N/A,#N/A,FALSE,"balanceA";#N/A,#N/A,FALSE,"cashflowA";#N/A,#N/A,FALSE,"ratiosa";#N/A,#N/A,FALSE,"depreciationA"}</definedName>
    <definedName name="Advances">#REF!</definedName>
    <definedName name="ae" hidden="1">{#N/A,#N/A,FALSE,"Calc";#N/A,#N/A,FALSE,"Sensitivity";#N/A,#N/A,FALSE,"LT Earn.Dil.";#N/A,#N/A,FALSE,"Dil. AVP"}</definedName>
    <definedName name="aefes">#REF!</definedName>
    <definedName name="AEFESCONSCF">#REF!</definedName>
    <definedName name="AEFESCONSPL">#REF!</definedName>
    <definedName name="aer" hidden="1">#REF!</definedName>
    <definedName name="aera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era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erg" hidden="1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aešit1">#REF!</definedName>
    <definedName name="aewew" hidden="1">#REF!</definedName>
    <definedName name="aewrw" hidden="1">#REF!</definedName>
    <definedName name="afhsghlz" hidden="1">Query für #REF!</definedName>
    <definedName name="After_Tax_and_Promote_Equity_Required">#REF!</definedName>
    <definedName name="After_Tax_Equity_Required">#REF!</definedName>
    <definedName name="ag">#REF!</definedName>
    <definedName name="agabri" hidden="1">#REF!</definedName>
    <definedName name="Agency_leasing_fees">#REF!</definedName>
    <definedName name="AGIND700" hidden="1">{#N/A,#N/A,FALSE,"Aging Summary";#N/A,#N/A,FALSE,"Ratio Analysis";#N/A,#N/A,FALSE,"Test 120 Day Accts";#N/A,#N/A,FALSE,"Tickmarks"}</definedName>
    <definedName name="Aging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ging2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ing7" hidden="1">{#N/A,#N/A,FALSE,"Aging Summary";#N/A,#N/A,FALSE,"Ratio Analysis";#N/A,#N/A,FALSE,"Test 120 Day Accts";#N/A,#N/A,FALSE,"Tickmarks"}</definedName>
    <definedName name="Aida_2" hidden="1">{#N/A,#N/A,FALSE,"Finanzplan";#N/A,#N/A,FALSE,"Bilanz";#N/A,#N/A,FALSE,"GuV"}</definedName>
    <definedName name="Aida_4" hidden="1">{#N/A,#N/A,FALSE,"Finanzplan";#N/A,#N/A,FALSE,"Bilanz";#N/A,#N/A,FALSE,"GuV"}</definedName>
    <definedName name="Ajax" hidden="1">{#N/A,#N/A,TRUE,"Pro Forma";#N/A,#N/A,TRUE,"PF_Bal";#N/A,#N/A,TRUE,"PF_INC";#N/A,#N/A,TRUE,"CBE";#N/A,#N/A,TRUE,"SWK"}</definedName>
    <definedName name="ajeijkjlkjdfd">DIN #REF!</definedName>
    <definedName name="all">#REF!</definedName>
    <definedName name="allZU">#REF!</definedName>
    <definedName name="Ameesh" hidden="1">{#N/A,#N/A,TRUE,"Pro Forma";#N/A,#N/A,TRUE,"PF_Bal";#N/A,#N/A,TRUE,"PF_INC";#N/A,#N/A,TRUE,"CBE";#N/A,#N/A,TRUE,"SWK"}</definedName>
    <definedName name="AMORTIZATION" hidden="1">"AMORTIZATION"</definedName>
    <definedName name="amortyzacja2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mortyzacja2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mtBS">#REF!</definedName>
    <definedName name="AmtBSQ1">#REF!</definedName>
    <definedName name="AmtBSQ2">#REF!</definedName>
    <definedName name="AmtBSQ3">#REF!</definedName>
    <definedName name="AmtIS">#REF!</definedName>
    <definedName name="AmtISQ1">#REF!</definedName>
    <definedName name="AmtISQ2">#REF!</definedName>
    <definedName name="AmtISQ3">#REF!</definedName>
    <definedName name="Amtq3">#REF!</definedName>
    <definedName name="ANA">#REF!</definedName>
    <definedName name="anadolucash">#REF!</definedName>
    <definedName name="Analysi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nalysis_end">#REF!</definedName>
    <definedName name="analysis_start">#REF!</definedName>
    <definedName name="Analysis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nalysis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NNA" hidden="1">{"det (May)",#N/A,FALSE,"June";"sum (MAY YTD)",#N/A,FALSE,"June YTD"}</definedName>
    <definedName name="anscount" hidden="1">1</definedName>
    <definedName name="anythingelse" hidden="1">{#N/A,#N/A,FALSE,"Aging Summary";#N/A,#N/A,FALSE,"Ratio Analysis";#N/A,#N/A,FALSE,"Test 120 Day Accts";#N/A,#N/A,FALSE,"Tickmarks"}</definedName>
    <definedName name="ap">NA()</definedName>
    <definedName name="APA">#REF!</definedName>
    <definedName name="APBATCH_END">#REF!</definedName>
    <definedName name="APBATCH_START">#REF!</definedName>
    <definedName name="APN">#REF!</definedName>
    <definedName name="Apollo">#REF!</definedName>
    <definedName name="appctexp">#REF!</definedName>
    <definedName name="Appendix">#REF!</definedName>
    <definedName name="AppraisalDateIn">#REF!</definedName>
    <definedName name="APPREC">#REF!</definedName>
    <definedName name="APPREC1">#REF!</definedName>
    <definedName name="APPREC2">#REF!</definedName>
    <definedName name="APPREC3">#REF!</definedName>
    <definedName name="Approx_proceeds">#REF!</definedName>
    <definedName name="apr">#REF!</definedName>
    <definedName name="April">#REF!</definedName>
    <definedName name="aprkzt">#REF!</definedName>
    <definedName name="aprusd">#REF!</definedName>
    <definedName name="AQX" hidden="1">{#N/A,#N/A,FALSE,"Operations";#N/A,#N/A,FALSE,"Financials"}</definedName>
    <definedName name="area">#REF!</definedName>
    <definedName name="Area_type">#REF!</definedName>
    <definedName name="area_US">#REF!</definedName>
    <definedName name="AreaAkt">#REF!</definedName>
    <definedName name="AreaDBRate">#REF!</definedName>
    <definedName name="AreaOBJAkt">#REF!</definedName>
    <definedName name="ARENT">#REF!</definedName>
    <definedName name="arer" hidden="1">#REF!</definedName>
    <definedName name="Arfolyam">#REF!</definedName>
    <definedName name="Arfolyam2">#REF!</definedName>
    <definedName name="Argus_Upload_Labels">#REF!</definedName>
    <definedName name="ARKADIA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RKADIA1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arpctrev">#REF!</definedName>
    <definedName name="array">#REF!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#N/A,#N/A,FALSE,"Summary"}</definedName>
    <definedName name="AS2DocOpenMode" hidden="1">"AS2DocumentEdit"</definedName>
    <definedName name="AS2HasNoAutoHeaderFooter" hidden="1">" "</definedName>
    <definedName name="AS2NamedRange" hidden="1">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d" hidden="1">{"away stand alones",#N/A,FALSE,"Target"}</definedName>
    <definedName name="Asas">#REF!</definedName>
    <definedName name="ASASAS">#REF!</definedName>
    <definedName name="asd">#REF!</definedName>
    <definedName name="asda">#REF!</definedName>
    <definedName name="asdafaffasd" hidden="1">{"det (May)",#N/A,FALSE,"June";"sum (MAY YTD)",#N/A,FALSE,"June YTD"}</definedName>
    <definedName name="asdasd" hidden="1">{"det (May)",#N/A,FALSE,"June";"sum (MAY YTD)",#N/A,FALSE,"June YTD"}</definedName>
    <definedName name="asdasdasddadadad" hidden="1">{"det (May)",#N/A,FALSE,"June";"sum (MAY YTD)",#N/A,FALSE,"June YTD"}</definedName>
    <definedName name="asdf" hidden="1">{#N/A,#N/A,FALSE,"Calc";#N/A,#N/A,FALSE,"Sensitivity";#N/A,#N/A,FALSE,"LT Earn.Dil.";#N/A,#N/A,FALSE,"Dil. AVP"}</definedName>
    <definedName name="asdfadfa">#REF!</definedName>
    <definedName name="asdfasdf" hidden="1">{#N/A,#N/A,FALSE,"CBE";#N/A,#N/A,FALSE,"SWK"}</definedName>
    <definedName name="asdfasdfasdf" hidden="1">{"comp1",#N/A,FALSE,"COMPS";"footnotes",#N/A,FALSE,"COMPS"}</definedName>
    <definedName name="asdfasdfsad" hidden="1">{#N/A,#N/A,FALSE,"output";#N/A,#N/A,FALSE,"contrib";#N/A,#N/A,FALSE,"profile";#N/A,#N/A,FALSE,"comps"}</definedName>
    <definedName name="asdfast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ase" hidden="1">{#N/A,#N/A,FALSE,"Aging Summary";#N/A,#N/A,FALSE,"Ratio Analysis";#N/A,#N/A,FALSE,"Test 120 Day Accts";#N/A,#N/A,FALSE,"Tickmarks"}</definedName>
    <definedName name="ased" hidden="1">{#N/A,#N/A,FALSE,"property";#N/A,#N/A,FALSE,"tenants";#N/A,#N/A,FALSE,"capital";#N/A,#N/A,FALSE,"summary"}</definedName>
    <definedName name="ASf" hidden="1">#REF!</definedName>
    <definedName name="asgdgh" hidden="1">Query für #REF!</definedName>
    <definedName name="ass" hidden="1">{"'OP 1999'!$A$7:$H$30"}</definedName>
    <definedName name="ASSET_TURNS" hidden="1">"ASSET_TURNS"</definedName>
    <definedName name="assets98">#REF!</definedName>
    <definedName name="assets99">#REF!</definedName>
    <definedName name="AssumptionsA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AST">#REF!</definedName>
    <definedName name="attoff">#REF!</definedName>
    <definedName name="AuditDate">#REF!</definedName>
    <definedName name="August">#REF!</definedName>
    <definedName name="AUS">#REF!</definedName>
    <definedName name="AusBudRate99">#REF!</definedName>
    <definedName name="avdd" hidden="1">{#N/A,#N/A,FALSE,"Calc";#N/A,#N/A,FALSE,"Sensitivity";#N/A,#N/A,FALSE,"LT Earn.Dil.";#N/A,#N/A,FALSE,"Dil. AVP"}</definedName>
    <definedName name="aver">#REF!</definedName>
    <definedName name="awa" hidden="1">#REF!</definedName>
    <definedName name="awrwww" hidden="1">#REF!</definedName>
    <definedName name="AXAPTA_DATE">#REF!</definedName>
    <definedName name="AXAPTA_END">#REF!</definedName>
    <definedName name="AXAPTA_START">#REF!</definedName>
    <definedName name="AY">#REF!</definedName>
    <definedName name="AYADI">#REF!</definedName>
    <definedName name="azertbnnyikèikl_èikl" hidden="1">{#N/A,#N/A,FALSE,"Calc";#N/A,#N/A,FALSE,"Sensitivity";#N/A,#N/A,FALSE,"LT Earn.Dil.";#N/A,#N/A,FALSE,"Dil. AVP"}</definedName>
    <definedName name="B">#REF!</definedName>
    <definedName name="B.">#REF!</definedName>
    <definedName name="B.TEFE">#REF!</definedName>
    <definedName name="B_BOS_LOCATION">#REF!</definedName>
    <definedName name="B_BOS_NOM">#REF!</definedName>
    <definedName name="B_CAFM_COMP">#REF!</definedName>
    <definedName name="B_CAFM_NOM">#REF!</definedName>
    <definedName name="B_CURRENC">#REF!</definedName>
    <definedName name="B_CURRENCY">#REF!</definedName>
    <definedName name="B_Direction_Usine">#REF!</definedName>
    <definedName name="B_NET_VALUE">#REF!</definedName>
    <definedName name="B_NOM_DESC">#REF!</definedName>
    <definedName name="B123456789" hidden="1">#REF!</definedName>
    <definedName name="ba" hidden="1">{"'OP 1999'!$A$7:$H$30"}</definedName>
    <definedName name="bacino">#REF!</definedName>
    <definedName name="back_12_month">#REF!</definedName>
    <definedName name="BAL">#REF!</definedName>
    <definedName name="Balance" hidden="1">{#N/A,#N/A,FALSE,"Balance Sheets";#N/A,#N/A,FALSE,"96 Conservative";#N/A,#N/A,FALSE,"96 Possible"}</definedName>
    <definedName name="Balance_Sheet">#REF!</definedName>
    <definedName name="balance_type">1</definedName>
    <definedName name="BalanceMethod" hidden="1">#REF!</definedName>
    <definedName name="BalanceSheet">#REF!</definedName>
    <definedName name="BalBal">#REF!</definedName>
    <definedName name="Bank">#REF!</definedName>
    <definedName name="base">#REF!</definedName>
    <definedName name="BASE_DATE">#REF!</definedName>
    <definedName name="base_date1">#REF!</definedName>
    <definedName name="BASIC_EPS_EXCL" hidden="1">"BASIC_EPS_EXCL"</definedName>
    <definedName name="BASIC_EPS_INCL" hidden="1">"BASIC_EPS_INCL"</definedName>
    <definedName name="BASIC_NORMAL_EPS" hidden="1">"BASIC_NORMAL_EPS"</definedName>
    <definedName name="BASIC_WEIGHT" hidden="1">"BASIC_WEIGHT"</definedName>
    <definedName name="baza">#REF!</definedName>
    <definedName name="bazy">#REF!</definedName>
    <definedName name="bb">#REF!</definedName>
    <definedName name="bbb">#REF!</definedName>
    <definedName name="bbbb">#REF!</definedName>
    <definedName name="bbbbb" hidden="1">#REF!</definedName>
    <definedName name="bbbbbbbb">#N/A</definedName>
    <definedName name="BBCAD">#REF!</definedName>
    <definedName name="BBCADinv">#REF!</definedName>
    <definedName name="BBCBC">#REF!</definedName>
    <definedName name="BBCBCinv">#REF!</definedName>
    <definedName name="bbcc" hidden="1">{#N/A,#N/A,FALSE,"P&amp;L";#N/A,#N/A,FALSE,"Var_Fixed_cost"}</definedName>
    <definedName name="bc" hidden="1">{#N/A,#N/A,FALSE,"P&amp;L";#N/A,#N/A,FALSE,"Var_Fixed_cost"}</definedName>
    <definedName name="BDATE">#REF!</definedName>
    <definedName name="BDG_End_Date">#REF!</definedName>
    <definedName name="BDG_Start_Date">#REF!</definedName>
    <definedName name="BdgtRtn">#REF!</definedName>
    <definedName name="beer_cola">#REF!</definedName>
    <definedName name="BEF">#REF!</definedName>
    <definedName name="BEGINdate">#REF!</definedName>
    <definedName name="BEGINdate_7">#REF!</definedName>
    <definedName name="BEGINdate_8">#REF!</definedName>
    <definedName name="benefit">"DHKPSL"</definedName>
    <definedName name="berlinap">#REF!</definedName>
    <definedName name="berlinap1">#REF!</definedName>
    <definedName name="BEx00ACCA5LWVMM3ZAKZYRED3R14" hidden="1">#REF!</definedName>
    <definedName name="BEx00BZSMVCLEGU5R3FLVX16YSX3" hidden="1">#REF!</definedName>
    <definedName name="BEx00JC0TDFR3O2NOYTS66EII169" hidden="1">#REF!</definedName>
    <definedName name="BEx01ALXSNO47NXAOQ4S348FEO0G" hidden="1">#REF!</definedName>
    <definedName name="BEx01G04DI5OSPLBA526H9A05B9K" hidden="1">#REF!</definedName>
    <definedName name="BEx1G128B2T61A6HRJ6XX6V6QBTV" hidden="1">#REF!</definedName>
    <definedName name="BEx1G6GGERDQA2YOQBW79ZV6I5UP" hidden="1">#REF!</definedName>
    <definedName name="BEx1GK8SSGLJU8DPUTSN4E1UYL0Z" hidden="1">#REF!</definedName>
    <definedName name="BEx1HAWVPSWD6NZ5D3OP9PQY07LL" hidden="1">#REF!</definedName>
    <definedName name="BEx1HYAH2QWWFJFNTPKSO9483ZY8" hidden="1">#REF!</definedName>
    <definedName name="BEx1IRTCMRCWYD1QHV5X5DWO0HHG" hidden="1">#REF!</definedName>
    <definedName name="BEx1JUXBPGJQVZJT5ORV77LV9N80" hidden="1">#REF!</definedName>
    <definedName name="BEx1KJHWPL1LRQ62KYASTEZBKF37" hidden="1">Query für #REF!</definedName>
    <definedName name="BEx1KTE4DKCGIXO1B8S7WZ6ETQ8L" hidden="1">Query für #REF!</definedName>
    <definedName name="BEx1M4AMEGNML4EU8RDBO7HXQKQE" hidden="1">#REF!</definedName>
    <definedName name="BEx1N8G9U6QOBX8XL8SGBHURFFT1" hidden="1">#REF!</definedName>
    <definedName name="BEx1NB5ENZAHFLQLP9C99SZOG4UM" hidden="1">#REF!</definedName>
    <definedName name="BEx1NUXHYI1G591N6YFCY84JG4YO" hidden="1">#REF!</definedName>
    <definedName name="BEx1OF0A56O08BTVF19B79VFOFPK" hidden="1">#REF!</definedName>
    <definedName name="BEx1PJ61RLB02PE2UIVSFHI0UF98" hidden="1">Query für #REF!</definedName>
    <definedName name="BEx1PZNIPWSRI9J6NWLJVEVTEFSU" hidden="1">#REF!</definedName>
    <definedName name="BEx1QX7YCFBRQHI91WLXEXIF3H6A" hidden="1">#REF!</definedName>
    <definedName name="BEx1RN54GYRM9SY0SE3DZHX9K7P3" hidden="1">#REF!</definedName>
    <definedName name="BEx1STULBUIW81RG0QWSMVYG9FST" hidden="1">#REF!</definedName>
    <definedName name="BEx1TS5XC87CQHWT7XSBTCT9M532" hidden="1">#REF!</definedName>
    <definedName name="BEx1UB1NKB13X0IXSBHPHDER1E4S" hidden="1">Query für #REF!</definedName>
    <definedName name="BEx1UDW44GXB5RUXX6FMD1W9YGH0" hidden="1">#REF!</definedName>
    <definedName name="BEx1UQ6GUGL22QDZMQQDA22AP0G2" hidden="1">Query für #REF!</definedName>
    <definedName name="BEx3AOZNTDNSS4X7MHX7LH4CVPVQ" hidden="1">#REF!</definedName>
    <definedName name="BEx3BP97P7CJ030TX8DFX2Z7T7WC" hidden="1">#REF!</definedName>
    <definedName name="BEx3BZG20WNSA1YXEKRIFDB46UKU" hidden="1">#REF!</definedName>
    <definedName name="BEx3CIXE94N3C6R8G3O4NACQ7UNZ" hidden="1">#REF!</definedName>
    <definedName name="BEx3EBNTODAY6EG3RNU0HC6VDKLJ" hidden="1">#REF!</definedName>
    <definedName name="BEx3EPLG3MPTL0MU76ZFI4J7M0T6" hidden="1">#REF!</definedName>
    <definedName name="BEx3EVFWVWJBU759X5XZM3IYHEYO" hidden="1">#REF!</definedName>
    <definedName name="BEx3FH0SMIWSHBHYPORADSHOGVM4" hidden="1">#REF!</definedName>
    <definedName name="BEx3FYEDINKV93PZKOW0QVF40MBI" hidden="1">Query für #REF!</definedName>
    <definedName name="BEx3G0NEWQF5HHLCTOQ35JGGY2BT" hidden="1">#REF!</definedName>
    <definedName name="BEx3G9SF63W45K5ENAM990YNIZ0K" hidden="1">Query für #REF!</definedName>
    <definedName name="BEx3ISQYDAA5LT0CO5EC3B0W91NQ" hidden="1">#REF!</definedName>
    <definedName name="BEx3JC2T2MPXZOBNKHS5DZ1E76Y6" hidden="1">Query für #REF!</definedName>
    <definedName name="BEx3LPCE85GZD0CKH472EC6BB832" hidden="1">#REF!</definedName>
    <definedName name="BEx3MQYFT0S2IX25JM8VCG8887OL" hidden="1">#REF!</definedName>
    <definedName name="BEx3OIHNFNNP68SQ8F0IOG2PS35T" hidden="1">#REF!</definedName>
    <definedName name="BEx3QF9TBVT6D9UY70LN8JM2LPV9" hidden="1">#REF!</definedName>
    <definedName name="BEx3QJROBEZVAGRM7Y5BBHEM65NY" hidden="1">#REF!</definedName>
    <definedName name="BEx3S3YMP553KT0Y2BU7XE8GGF5M" hidden="1">Query für #REF!</definedName>
    <definedName name="BEx3SVZDDF87XKJR4J7B5CMNZQOH" hidden="1">#REF!</definedName>
    <definedName name="BEx3U2P0BWLPB5PDP5D8HTBO8593" hidden="1">#REF!</definedName>
    <definedName name="BEx3U650PWM2SBKJKPPT8VUS1QFM" hidden="1">#REF!</definedName>
    <definedName name="BEx56SBFE6PK4X1K670B36YTUP9F" hidden="1">#REF!</definedName>
    <definedName name="BEx57SVRXX4LHDEIKFXW0JQDFFFM" hidden="1">Query für #REF!</definedName>
    <definedName name="BEx59BVLKHZT4L5UOPZDTTIB7PNQ" hidden="1">#REF!</definedName>
    <definedName name="BEx59GTQIA7HWNZA5MVK1JIW2OIG" hidden="1">#REF!</definedName>
    <definedName name="BEx59MIOMXDL9MWEN2CE6LV1J8VC" hidden="1">Query für #REF!</definedName>
    <definedName name="BEx59OM2J819DQZAFAGEP25I9Z9R" hidden="1">Query für #REF!</definedName>
    <definedName name="BEx5A7NB6TM4ARW2DZ2O4ZZHVVXW" hidden="1">#REF!</definedName>
    <definedName name="BEx5ACFWSV5LJKMLB4479A39N8NN" hidden="1">#REF!</definedName>
    <definedName name="BEx5B40L5JLZZIS7D8Z4RON8UVUA" hidden="1">Query für #REF!</definedName>
    <definedName name="BEx5B5NTW1BLCHGZPEPZG0638T6O" hidden="1">#REF!</definedName>
    <definedName name="BEx5BDGCMC7VEI189DFWTJQT3QYO" hidden="1">#REF!</definedName>
    <definedName name="BEx5C2XI2LF45G41ZED8HHLV6NPN" hidden="1">#REF!</definedName>
    <definedName name="BEx5CZAMM1HZLXU6Y9R1Q6LLU5HW" hidden="1">#REF!</definedName>
    <definedName name="BEx5DOX7PBLEDUJEORGYR3GO10EJ" hidden="1">#REF!</definedName>
    <definedName name="BEx5DQKFMSN28JMAJ7XPBZ2J3Z7Z" hidden="1">#REF!</definedName>
    <definedName name="BEx5FMLQJIDYCDZH607PKNE5AGVW" hidden="1">#REF!</definedName>
    <definedName name="BEx5GPUZJ2R2LIYAIHP1ZTVORDDV" hidden="1">#REF!</definedName>
    <definedName name="BEx5GUNMXZGW3HWL1C0NDBUG13JO" hidden="1">#REF!</definedName>
    <definedName name="BEx5HNVJ25UM7NUQ2FBZMZM6D9MS" hidden="1">#REF!</definedName>
    <definedName name="BEx5IM1KL6Z9SVKUN83SCG9AKZSE" hidden="1">#REF!</definedName>
    <definedName name="BEx5IRQK0ZOLNTV0TMWR4H1TXSP8" hidden="1">#REF!</definedName>
    <definedName name="BEx5KBH8Y6D8BQYQTX0AXLJNT81G" hidden="1">#REF!</definedName>
    <definedName name="BEx5KKX8QL462MZ62EAZLNMNOXSJ" hidden="1">#REF!</definedName>
    <definedName name="BEx5KYK3FNDQXHX7NTUKHR6TTH16" hidden="1">#REF!</definedName>
    <definedName name="BEx5KYPDDSO70NCHQFTN7MTUENK5" hidden="1">#REF!</definedName>
    <definedName name="BEx5LYIUH5WM007VXHGC37Y6WO4N" hidden="1">#REF!</definedName>
    <definedName name="BEx5M5KB3VBDHBWZIQGI7KI8VITA" hidden="1">#REF!</definedName>
    <definedName name="BEx5N3FJY4Z40VL0N1WGG2KO6ZDH" hidden="1">#REF!</definedName>
    <definedName name="BEx5NLEWO73I50E15JC6PB3B7C7F" hidden="1">#REF!</definedName>
    <definedName name="BEx5PG8UGG07J6T2C95NEKXWUVQT" hidden="1">#REF!</definedName>
    <definedName name="BEx5PZQ5XZSXK182CYWLIWHK8H39" hidden="1">#REF!</definedName>
    <definedName name="BEx749ZUQE7CRHRFPJ1DGG8YX026" hidden="1">#REF!</definedName>
    <definedName name="BEx74QH9HZA70B062A29UIC1L5JW" hidden="1">#REF!</definedName>
    <definedName name="BEx76EVASVOG9V478Q691J3B3TQE" hidden="1">Query für #REF!</definedName>
    <definedName name="BEx774SIQ2JOB0FWJ4WCCSKQ1J26" hidden="1">#REF!</definedName>
    <definedName name="BEx786UTGDWPE0L8RICS9ME8N04C" hidden="1">Query für #REF!</definedName>
    <definedName name="BEx78MAFFIM6AFUUYRVE54GMIUG2" hidden="1">#REF!</definedName>
    <definedName name="BEx78PQK8IR79YXH66IDNF1D3ICJ" hidden="1">#REF!</definedName>
    <definedName name="BEx79OCPMEZA21JCVHBX1B9XU9EU" hidden="1">#REF!</definedName>
    <definedName name="BEx7AYSX8F4BX34R58KQ0NVV33MF" hidden="1">#REF!</definedName>
    <definedName name="BEx7B6LHESAQJ6APDVSLMA5P5JVE" hidden="1">#REF!</definedName>
    <definedName name="BEx7D5RX5W82GH7YRMI4T597PNYT" hidden="1">#REF!</definedName>
    <definedName name="BEx7DAF8W4Z9EIFT1BOL4VXPEBXX" hidden="1">#REF!</definedName>
    <definedName name="BEx7DCYVUW7AOTY3X7UMPO0B7HQV" hidden="1">#REF!</definedName>
    <definedName name="BEx7F65IOUMKUUV9CBDYWD4PTD01" hidden="1">#REF!</definedName>
    <definedName name="BEx7FOQJD90WFA5C2SWRTC2ZM2G8" hidden="1">#REF!</definedName>
    <definedName name="BEx7FVMOY4GUWRV9I5JJLW0TN75N" hidden="1">#REF!</definedName>
    <definedName name="BEx7FXFDTRY00UCFC4XLSYRUT3EU" hidden="1">#REF!</definedName>
    <definedName name="BEx7GIURJ67L7AR7RU2ZR6DQZE9M" hidden="1">#REF!</definedName>
    <definedName name="BEx7H0JDHDW5IRWH0LUUZ6GCGYV3" hidden="1">#REF!</definedName>
    <definedName name="BEx7H8XI7EN3B0ZN1T9S2I3186K3" hidden="1">#REF!</definedName>
    <definedName name="BEx7IQ4LUFM9YU3DB80ABVT3JGB0" hidden="1">Query für #REF!</definedName>
    <definedName name="BEx7IXBIH6I2DY2F4R6FMDN23SCF" hidden="1">#REF!</definedName>
    <definedName name="BEx7KJWOA1UGGA7PZFKPGXAI7BKZ" hidden="1">#REF!</definedName>
    <definedName name="BEx7L68KT45TCHAPX89MZAR4P0SE" hidden="1">#REF!</definedName>
    <definedName name="BEx7LJ9TX6NL6FDLEEUGEU8HCDHO" hidden="1">#REF!</definedName>
    <definedName name="BEx7MW4KR0XS4T47YHYLNJGVR4YG" hidden="1">Query für #REF!</definedName>
    <definedName name="BEx907XF2GGL8WRS9FAD0SEU90FG" hidden="1">#REF!</definedName>
    <definedName name="BEx90CKQRF5K5BB7F3IWI8696BF9" hidden="1">#REF!</definedName>
    <definedName name="BEx90WSYB3MNSIEXUZR5UBUWOJER" hidden="1">#REF!</definedName>
    <definedName name="BEx91LJ6WMUFW3FTXO0ERXV04OFH" hidden="1">#REF!</definedName>
    <definedName name="BEx91LZAJE1P8MWA8UQOVB4KOH4M" hidden="1">Query für #REF!</definedName>
    <definedName name="BEx940AK8Z7MBG1GX8V1Q4NWN104" hidden="1">#REF!</definedName>
    <definedName name="BEx952T3A86W1P3J4DOXXJ807N0M" hidden="1">Query für #REF!</definedName>
    <definedName name="BEx964462QDZWHWH8WJ9TUADFV2A" hidden="1">#REF!</definedName>
    <definedName name="BEx97R5PZW9ZJQ652QM7YSCUH4RU" hidden="1">Query für #REF!</definedName>
    <definedName name="BEx99A5K3RC71S9EFPZGXATJ7V8D" hidden="1">#REF!</definedName>
    <definedName name="BEx99NC98IB3JDI765YS0AEFE0D4" hidden="1">Query für #REF!</definedName>
    <definedName name="BEx99Q6PNRJAMG1GPSSS9H13ZCDT" hidden="1">Query für #REF!</definedName>
    <definedName name="BEx99Y4Q2PE90ZKWCOQ623B0VA0U" hidden="1">#REF!</definedName>
    <definedName name="BEx9BHQ5KB2GO6FKYJXU05EERZ14" hidden="1">#REF!</definedName>
    <definedName name="BEx9BJO5623CVL2ZABS66752AOJ4" hidden="1">#REF!</definedName>
    <definedName name="BEx9BJTGSDGDJFQPPKOJBWH7Z215" hidden="1">Query für #REF!</definedName>
    <definedName name="BEx9BLRO8GDXXUL6WIJX6ZJ9KC9N" hidden="1">#REF!</definedName>
    <definedName name="BEx9BLX6D3ET4XL2PD0A0AHHF5XB" hidden="1">#REF!</definedName>
    <definedName name="BEx9EHRIHH3XK6DMVY5I11RSKRLJ" hidden="1">#REF!</definedName>
    <definedName name="BEx9FMDGJK6LF86YKD8AA84DSGNN" hidden="1">#REF!</definedName>
    <definedName name="BEx9FRX46007NR0D5MILN1V6ONU7" hidden="1">Query für #REF!</definedName>
    <definedName name="BEx9FZ9FR6VB32NKTMH2Z0NSCIEI" hidden="1">Query für #REF!</definedName>
    <definedName name="BEx9FZUZHEEQF6F60ZL79BOVZDXC" hidden="1">Query für #REF!</definedName>
    <definedName name="BEx9G4CUESRPH7X60NRWI39IR0C3" hidden="1">#REF!</definedName>
    <definedName name="BEx9G5978X6H0MX6PCXZ0YP62XHZ" hidden="1">#REF!</definedName>
    <definedName name="BEx9GDNBDLS41SCBL3JLQR7SYQ2K" hidden="1">Query für #REF!</definedName>
    <definedName name="BEx9GEP67O6Y1KY1TSRSCE1CP75E" hidden="1">#REF!</definedName>
    <definedName name="BEx9GLQNFI2KNPHCRO8U0FI4GVOT" hidden="1">#REF!</definedName>
    <definedName name="BEx9HOJT0MTY50R5SHB7Z577L55O" hidden="1">#REF!</definedName>
    <definedName name="BEx9I7QBCRZVQKE8574H0N2YJIU1" hidden="1">#REF!</definedName>
    <definedName name="BEx9IR7OPBQ7XIPIAN6DOCS3RAEE" hidden="1">#REF!</definedName>
    <definedName name="BEx9J9HUIFYWOK5DTWADPGSOYQ3M" hidden="1">#REF!</definedName>
    <definedName name="BExAWCWM2WMGKJDNA1GQR6VYLYKR" hidden="1">Query für #REF!</definedName>
    <definedName name="BExAX2DQZ3T3H1NJ4JXEKDH0EGS1" hidden="1">#REF!</definedName>
    <definedName name="BExAX3KVAGN6YMC4K6DHJH0WGY40" hidden="1">#REF!</definedName>
    <definedName name="BExAY3E709EIMAHWM122UPOJEWVJ" hidden="1">#REF!</definedName>
    <definedName name="BExAZAP70NLIN7ZB9MDTYKFSNX9J" hidden="1">#REF!</definedName>
    <definedName name="BExAZYOC7FPZBBTPRYFXR0OPIH36" hidden="1">#REF!</definedName>
    <definedName name="BExB0Y6V3ZOZ4SB8FAC1GOSX85T0" hidden="1">#REF!</definedName>
    <definedName name="BExB22COFMV9UP0D20JQSD0JO7UT" hidden="1">#REF!</definedName>
    <definedName name="BExB3RC9V1FQ653IOMK5ZJ8X32FV" hidden="1">#REF!</definedName>
    <definedName name="BExB4TUORIZFUCW861L0GV2U43D9" hidden="1">Query für #REF!</definedName>
    <definedName name="BExB56FUVVUXS4JTU1JV8IP4PRQL" hidden="1">#REF!</definedName>
    <definedName name="BExB5D16RQ07B76DCRK1TKGTUX9Q" hidden="1">#REF!</definedName>
    <definedName name="BExB5YREIYGHUOXI7QFGYQ35KSU9" hidden="1">#REF!</definedName>
    <definedName name="BExB6DAK3IMN9AKYALX07GIYFX8Z" hidden="1">#REF!</definedName>
    <definedName name="BExB6P4UT7RYQ3298JE0G8UMBV7I" hidden="1">#REF!</definedName>
    <definedName name="BExB6PA6DTQBWFFN55AFB0YU2953" hidden="1">#REF!</definedName>
    <definedName name="BExB6TH8BD6Q7GPG852QF8GAY0DS" hidden="1">#REF!</definedName>
    <definedName name="BExB88Q9VVQMXL0IZJWZUSSFBRR2" hidden="1">Query für #REF!</definedName>
    <definedName name="BExB8NKABAR1ZQH0RZWXCKLH0UQ3" hidden="1">#REF!</definedName>
    <definedName name="BExB9ZYQ6EHPPNAOY666FAGEEUM2" hidden="1">#REF!</definedName>
    <definedName name="BExBA1RFP3J1Q0TQ16NTJ8S5RMQD" hidden="1">#REF!</definedName>
    <definedName name="BExBAHY42X6D7F0FPBS68VKGJXM0" hidden="1">#REF!</definedName>
    <definedName name="BExBAJG14YN7KXUI9MDUF4NITFBA" hidden="1">#REF!</definedName>
    <definedName name="BExBANHMUS5OXHIWZITDVV5YC9AZ" hidden="1">#REF!</definedName>
    <definedName name="BExBAU2ZWFV258UYYVG504PJULTH" hidden="1">#REF!</definedName>
    <definedName name="BExBB5XAL2KHOWHK8U3NMHYLRBM1" hidden="1">Query für #REF!</definedName>
    <definedName name="BExBB6IV4Q4BCD7DKYIOIN6OS9RM" hidden="1">#REF!</definedName>
    <definedName name="BExBBCIO0LJGLLC4EHH560O4ZZ72" hidden="1">#REF!</definedName>
    <definedName name="BExBD7NDUS1JCUVPDHXC2G65G6AP" hidden="1">#REF!</definedName>
    <definedName name="BExBDFAF39U5524XOT48TB0LYWYJ" hidden="1">#REF!</definedName>
    <definedName name="BExBDI503XLQAJLDFRVEGQLD3V0F" hidden="1">#REF!</definedName>
    <definedName name="BExBDK8JPYM4P4B0MW8BO0Y8O589" hidden="1">#REF!</definedName>
    <definedName name="BExBDV69QCQJIT4MHKM8IT9AC4KV" hidden="1">Query für #REF!</definedName>
    <definedName name="BExBEF96V8TTS06QQ7IZ7MW5R0M9" hidden="1">Query für #REF!</definedName>
    <definedName name="BExCVSPTTOMRZA6AU76N9LRSQ15E" hidden="1">Query für #REF!</definedName>
    <definedName name="BExCVWRDRPFKHKO2X2WMH7HZK8TW" hidden="1">#REF!</definedName>
    <definedName name="BExCXLLJQWYDZSM7STW5D71VQXSA" hidden="1">#REF!</definedName>
    <definedName name="BExCYK2BO4VY9MZ678HA6O6N56PL" hidden="1">#REF!</definedName>
    <definedName name="BExCYZ74PYVPE8UDFXCAXGJK9U5I" hidden="1">#REF!</definedName>
    <definedName name="BExCZ7L8ZCH50MF2EIA2O18THNZG" hidden="1">#REF!</definedName>
    <definedName name="BExCZVF4QJKZIZE71RB45PTYMSO5" hidden="1">#REF!</definedName>
    <definedName name="BExCZZGO7HWNFZA63SBID3HZDKK4" hidden="1">#REF!</definedName>
    <definedName name="BExD1E9GC40Z86MFDVED7RZYXDFB" hidden="1">Query für #REF!</definedName>
    <definedName name="BExD1PHYFPT4BKPMG00EWIZY2WTN" hidden="1">#REF!</definedName>
    <definedName name="BExD2I9SHGUIL9YXP19CCKXDOHLY" hidden="1">#REF!</definedName>
    <definedName name="BExD3B1L7FAEKD5XNJO3IM7X89V2" hidden="1">#REF!</definedName>
    <definedName name="BExD3XDD7FJQXEQZ7Y0D7LTQPAT4" hidden="1">#REF!</definedName>
    <definedName name="BExD5BKI33FLAAL1WSUW2HSVGV6W" hidden="1">#REF!</definedName>
    <definedName name="BExD5S7ANIMRZMFHWKKE34APGOHA" hidden="1">#REF!</definedName>
    <definedName name="BExD64XX4XIBJRJQVE0TRH2IHOK4" hidden="1">Query für #REF!</definedName>
    <definedName name="BExD8BRES070B07YI5PYOUS0LC2T" hidden="1">#REF!</definedName>
    <definedName name="BExD9PD18M3TLL8481MAX4SALGDI" hidden="1">#REF!</definedName>
    <definedName name="BExDAA6UWX2ZEQC2JCZD3TXUWWVU" hidden="1">#REF!</definedName>
    <definedName name="BExDAGMWCOPEC79VBZHPFJ4DPQP1" hidden="1">#REF!</definedName>
    <definedName name="BExDANJ1UZZR438RKJ3WHFH6LA6M" hidden="1">#REF!</definedName>
    <definedName name="BExDAP6BOJCOEAU0P8JF9W6K39SX" hidden="1">#REF!</definedName>
    <definedName name="BExEPU0J26G1UEYEI0BHJK2GX8FJ" hidden="1">#REF!</definedName>
    <definedName name="BExEQQ30FZ96JP0B7DS329MLSZK6" hidden="1">#REF!</definedName>
    <definedName name="BExEQQ31ZO3AYOYGEP7QKHX4TW7Q" hidden="1">#REF!</definedName>
    <definedName name="BExER04GBJNMX7JCYWNDOQTW6KB5" hidden="1">#REF!</definedName>
    <definedName name="BExER4X7AQCB6U59A58S9V25OFEM" hidden="1">#REF!</definedName>
    <definedName name="BExER5DB5T55P2JB0ALS4EIREWPY" hidden="1">#REF!</definedName>
    <definedName name="BExER943G704YNJ87PN7H0OLSBYG" hidden="1">#REF!</definedName>
    <definedName name="BExERGB15RVD4O3AORERM1KZ9AIN" hidden="1">#REF!</definedName>
    <definedName name="BExERYL7QEZ7RU9SYHQQ5Z2HNAXT" hidden="1">#REF!</definedName>
    <definedName name="BExESFZ0MFAPUVYTFZ3LLJQGCFBG" hidden="1">#REF!</definedName>
    <definedName name="BExET374ZHEZNBSO7VCGTZSHGRIS" hidden="1">#REF!</definedName>
    <definedName name="BExEU6RD5PJDLZ0HP0EE1VZXAQ73" hidden="1">#REF!</definedName>
    <definedName name="BExEVX8XBJEKECQIWSXPM1T6CRI2" hidden="1">#REF!</definedName>
    <definedName name="BExEXNL1AXEC5BBGP13BIPXMB6LL" hidden="1">#REF!</definedName>
    <definedName name="BExEYB3X1LETXD67CCPR04ZEN7LL" hidden="1">#REF!</definedName>
    <definedName name="BExEZ3FGWCJ7QN85ILFQIMVN2J7O" hidden="1">#REF!</definedName>
    <definedName name="BExF033EV0KUFAVBM9Y77O7T729O" hidden="1">#REF!</definedName>
    <definedName name="BExF120CCJTH1IRAWBXYPRYG8QIR" hidden="1">#REF!</definedName>
    <definedName name="BExF1NVZFHZSB7JBZK3JLP3IUTU2" hidden="1">#REF!</definedName>
    <definedName name="BExF2DD363CO3ZUFGUDMKD5AM1TP" hidden="1">#REF!</definedName>
    <definedName name="BExF52GSFD0ACNT6FDJONHQNFJS0" hidden="1">#REF!</definedName>
    <definedName name="BExF7EZAOWPDHIGRSPL65THJL7GM" hidden="1">#REF!</definedName>
    <definedName name="BExF94PZ3WZ15ZLO1YYBZGJTM908" hidden="1">#REF!</definedName>
    <definedName name="BExF9DPOL9SLA5CEXWVW76FL030Q" hidden="1">Query für #REF!</definedName>
    <definedName name="BExGLEB8Y50KQ653AUHYI5FV2XH5" hidden="1">#REF!</definedName>
    <definedName name="BExGLEM0Q98VY8GAHQXNA41HQKRH" hidden="1">#REF!</definedName>
    <definedName name="BExGMSD5XP1J8P0DVCGYBLN9X2KM" hidden="1">#REF!</definedName>
    <definedName name="BExGO0F09PC3C1TXYQHAORB4CAM1" hidden="1">#REF!</definedName>
    <definedName name="BExGOWHJQTMELR75HQIWUFGVF73K" hidden="1">#REF!</definedName>
    <definedName name="BExGP14PCTQF9K27W437DMPL4FK6" hidden="1">#REF!</definedName>
    <definedName name="BExGPQRB4FI7GQX62YKQQ98T98MY" hidden="1">#REF!</definedName>
    <definedName name="BExGREZTXOB0Y96VJJKDB17WOP0L" hidden="1">Query für #REF!</definedName>
    <definedName name="BExGRS6KZRQSW4ON7D6HV23QF8V8" hidden="1">#REF!</definedName>
    <definedName name="BExGS4X8C4EK7DJTRVB7G1TSRQSE" hidden="1">#REF!</definedName>
    <definedName name="BExGSBYOX4EIQBZ20KMW6HH6F4WC" hidden="1">Query für #REF!</definedName>
    <definedName name="BExGT4FJSFEPJMXU1GQVBTKQH8P4" hidden="1">#REF!</definedName>
    <definedName name="BExGTD4GNSMFM72MF49KGNPLIQR1" hidden="1">#REF!</definedName>
    <definedName name="BExGTQGP2SHZBFN7CM9CY8LVBB4Z" hidden="1">#REF!</definedName>
    <definedName name="BExGUCSG40NR12HC2JXRTF4UVFZ7" hidden="1">#REF!</definedName>
    <definedName name="BExGUVDE0RXRKFQN255PSY3TGGGF" hidden="1">#REF!</definedName>
    <definedName name="BExGVK3GFPZL42GU5S1EDH3F636K" hidden="1">#REF!</definedName>
    <definedName name="BExGVVMSFTW0FAINZ7AT87QDKOWC" hidden="1">#REF!</definedName>
    <definedName name="BExGWTCO2LJAOFL2E3LNKSGJ9WJU" hidden="1">#REF!</definedName>
    <definedName name="BExGXL84JK2XXZXMECQ30SNYV3C3" hidden="1">Query für #REF!</definedName>
    <definedName name="BExGXUT892M65WOMAJ8NBX9U3L98" hidden="1">#REF!</definedName>
    <definedName name="BExGYIN2FXXFBOXOCNJ561JYRXG5" hidden="1">#REF!</definedName>
    <definedName name="BExGZ9GODXFX7KV22EMB0ZKDP1CK" hidden="1">#REF!</definedName>
    <definedName name="BExH198PUARE3DM97VLIW0DKTMRZ" hidden="1">Query für #REF!</definedName>
    <definedName name="BExH1JA2R6ILZ0Y81VLJG2TPQ3BT" hidden="1">#REF!</definedName>
    <definedName name="BExH37YX9EMXGAZ5JRXJ0B89YGC3" hidden="1">#REF!</definedName>
    <definedName name="BExIFI5RVLUOJ62BNO5YJWDXBH56" hidden="1">#REF!</definedName>
    <definedName name="BExIHOONWIDOJMC3DZ68PKLZ49IR" hidden="1">#REF!</definedName>
    <definedName name="BExIISOZZB0TC3W3KQ8JQ3PAPARK" hidden="1">#REF!</definedName>
    <definedName name="BExIIWAGG4C80O4N12YGRFRIHU4X" hidden="1">#REF!</definedName>
    <definedName name="BExIIYU9HER7AIWCMNZTS4UH2L52" hidden="1">#REF!</definedName>
    <definedName name="BExIJJYU3J7EZ3VL0WEON9VU6YXW" hidden="1">#REF!</definedName>
    <definedName name="BExIK6W6GSK1VHNJJ8SM7F9BEXIM" hidden="1">#REF!</definedName>
    <definedName name="BExIKDSCCC31XTLA1FEWHBS3CZ5T" hidden="1">#REF!</definedName>
    <definedName name="BExIKH30KLO9DVACUMNXOOF3I9ND" hidden="1">Query für #REF!</definedName>
    <definedName name="BExIKMMK7M4QV0T8ZCH31J90W0U4" hidden="1">#REF!</definedName>
    <definedName name="BExIKOKROC3CJTHB6OAQ191DWTZY" hidden="1">#REF!</definedName>
    <definedName name="BExIL5NNLP6LAS6MO9K3V7S3CMKE" hidden="1">#REF!</definedName>
    <definedName name="BExILX2XOOOAGNNGAKQMLMGX8Y6H" hidden="1">#REF!</definedName>
    <definedName name="BExIN8A8X4G5NDGEEGNMGQBAL4N6" hidden="1">#REF!</definedName>
    <definedName name="BExINXRD7RRQ0ZVJQUQAG33R6WBP" hidden="1">#REF!</definedName>
    <definedName name="BExIO3AX1ED2FV9HOYYYHWJZHNI9" hidden="1">Query für #REF!</definedName>
    <definedName name="BExIOFAGTVL9OO17FB99Z3K0BLCQ" hidden="1">#REF!</definedName>
    <definedName name="BExIPO8XKFFXCH5Z9N5VXYQPSFUK" hidden="1">Query für #REF!</definedName>
    <definedName name="BExIPOE8MWI4JJO7TD60L1AKQ9YI" hidden="1">#REF!</definedName>
    <definedName name="BExIQMPK2L401PQJGRHGJO3PL7ZU" hidden="1">#REF!</definedName>
    <definedName name="BExIRDU2VDLEOCSFYXM3BGC097WW" hidden="1">#REF!</definedName>
    <definedName name="BExITDB6N2KY2LP7JKQ6JSCSEBZK" hidden="1">Query für #REF!</definedName>
    <definedName name="BExITKNLUVXE7FUJYH7WG132OY07" hidden="1">#REF!</definedName>
    <definedName name="BExITQHYUK67F6EBHB5GM1BLSCRW" hidden="1">Query für #REF!</definedName>
    <definedName name="BExIUAKV1IXRWROX9ZU6942AGRAT" hidden="1">#REF!</definedName>
    <definedName name="BExIUV95FDCCNROCA9FOE6D0CCYQ" hidden="1">#REF!</definedName>
    <definedName name="BExIV9N9IIPP91MVARXFEUTUCWAB" hidden="1">#REF!</definedName>
    <definedName name="BExIVDJJAXE0WZNULUKTK9IADIC6" hidden="1">#REF!</definedName>
    <definedName name="BExIVFN0U9XE55OZJTIWJ6SGP3WL" hidden="1">#REF!</definedName>
    <definedName name="BExIVL6LFFD9YTVL6X4ZNQ2M955S" hidden="1">Query für #REF!</definedName>
    <definedName name="BExIVPOE7DG1YIX4SAL19JWBJVCO" hidden="1">#REF!</definedName>
    <definedName name="BExIW29JV36GRSDW7YPJ5CITLE7I" hidden="1">#REF!</definedName>
    <definedName name="BExIWQE29DBUQRRMDNV9KYB2J2CY" hidden="1">#REF!</definedName>
    <definedName name="BExIXGBA5HRR7JWDCQ21NJRSBGMN" hidden="1">Query für #REF!</definedName>
    <definedName name="BExIXOPEL24CWP81B4KDP3K5SY1M" hidden="1">#REF!</definedName>
    <definedName name="BExIXX3HCVQNP88SOQQIKVPL16KK" hidden="1">#REF!</definedName>
    <definedName name="BExIZRS3ZGDOZ2MALOKN1GKCBSCR" hidden="1">#REF!</definedName>
    <definedName name="BExJ0EUW1G34MLZJUG154Q9VWGVN" hidden="1">#REF!</definedName>
    <definedName name="BExKDM0NIQC017WNLCFWHU5H8EGS" hidden="1">#REF!</definedName>
    <definedName name="BExKF6NVYRFHUXIF6UCHY00RQ0J9" hidden="1">#REF!</definedName>
    <definedName name="BExKF7ERQ82SU6TFIBMBSZBYR88B" hidden="1">Query für #REF!</definedName>
    <definedName name="BExKFLSPO2CMTIC650YST3CRW5RF" hidden="1">#REF!</definedName>
    <definedName name="BExKG2FEW5AZ5MAYUI1SKWSS0MZW" hidden="1">#REF!</definedName>
    <definedName name="BExKG3ML1FPOC68DFSH20O2809IP" hidden="1">#REF!</definedName>
    <definedName name="BExKH1XW9V6DW9X67LDC4NUSC9PH" hidden="1">#REF!</definedName>
    <definedName name="BExKH5JEJJL8BQRIMMWI7QSB5ANZ" hidden="1">#REF!</definedName>
    <definedName name="BExKHAHIK1I4IYLW3K776POQ1P93" hidden="1">Query für #REF!</definedName>
    <definedName name="BExKHOKM3GG14AZZOMYU4MBX15PA" hidden="1">#REF!</definedName>
    <definedName name="BExKHRPTV1H9D33RO0WDL54GT8LK" hidden="1">#REF!</definedName>
    <definedName name="BExKI1GL5BQCWLJ3LSCYTVX3QDYN" hidden="1">#REF!</definedName>
    <definedName name="BExKICUE8EZIKNX9D9MLID5XT4DP" hidden="1">#REF!</definedName>
    <definedName name="BExKJZL6L573BJ1EV4695PRD3TG8" hidden="1">#REF!</definedName>
    <definedName name="BExKJZW0CIYZA217YADHONC1WNNZ" hidden="1">#REF!</definedName>
    <definedName name="BExKK5VRR22J4FGR6HCDPW8H9QN0" hidden="1">Query für #REF!</definedName>
    <definedName name="BExKL5JQAUJTYBHR2I6VHK9QBS2O" hidden="1">#REF!</definedName>
    <definedName name="BExKMBCMW000SOJ91Z42R5C2THOR" hidden="1">Query für #REF!</definedName>
    <definedName name="BExKN20Y3W010AGNEWKC19A5ORY8" hidden="1">Query für #REF!</definedName>
    <definedName name="BExKNWLGJ5NMRKLCA4NU80X2KIGP" hidden="1">#REF!</definedName>
    <definedName name="BExKOI0VNJPKDN9MBIZ38HQVRSIH" hidden="1">#REF!</definedName>
    <definedName name="BExKOM2L5444E3XKW309BALXLNPB" hidden="1">Query für #REF!</definedName>
    <definedName name="BExKQ5TAOHN1JVFV6M7M8XNLZ45K" hidden="1">#REF!</definedName>
    <definedName name="BExKRRI83B4N02AJ8QQHYZQUAXWO" hidden="1">#REF!</definedName>
    <definedName name="BExKRTWIR7KOYL3N2ENRNQA6214Y" hidden="1">#REF!</definedName>
    <definedName name="BExKS2G45T2YYD36TK9R8U227UN2" hidden="1">Query für #REF!</definedName>
    <definedName name="BExKSX5Z4OEINVQLF6U68CLPJRS0" hidden="1">#REF!</definedName>
    <definedName name="BExKUO3OD40RJ9C3U6R0Q379WJMC" hidden="1">#REF!</definedName>
    <definedName name="BExMAIEZO67NHLCD16L2V003U0DG" hidden="1">#REF!</definedName>
    <definedName name="BExMB81GEL06QU8EOEH6V0H110ZN" hidden="1">#REF!</definedName>
    <definedName name="BExMBFU0BCJ2MXNSBNV64NAD46W8" hidden="1">#REF!</definedName>
    <definedName name="BExMC3YGIGV9LL0S2S7VLENI9L2Q" hidden="1">#REF!</definedName>
    <definedName name="BExMC9COU9DABHVSBOYJFGAUMFY2" hidden="1">#REF!</definedName>
    <definedName name="BExMCGEBGIGJAKH239C26IZZ5JCB" hidden="1">Query für #REF!</definedName>
    <definedName name="BExMCSJ73F0KW3SFXDX92QO8DAV2" hidden="1">#REF!</definedName>
    <definedName name="BExMD2VJQDI8WRD7YH34L0R6OU7L" hidden="1">#REF!</definedName>
    <definedName name="BExMDN3RGVT6UV3ZG82W2T55K57J" hidden="1">Query für #REF!</definedName>
    <definedName name="BExMDOAX95NI51Z319PDZPAQKZ00" hidden="1">#REF!</definedName>
    <definedName name="BExMEVGLPD9SMTUO5VLFNHL36T8B" hidden="1">#REF!</definedName>
    <definedName name="BExMFLTXJCCQPJI243XZ269X298M" hidden="1">#REF!</definedName>
    <definedName name="BExMFVVHHYPRI2RUQ0KI6DYAC3W4" hidden="1">#REF!</definedName>
    <definedName name="BExMGCI8LOMHKPCCQMOF6JXN0ZSQ" hidden="1">#REF!</definedName>
    <definedName name="BExMIN7ZD9P2E6HQS2G159LPPAWR" hidden="1">#REF!</definedName>
    <definedName name="BExMIUPQI2I4D4ZVD4QX7RW8S548" hidden="1">#REF!</definedName>
    <definedName name="BExMJA5CL95KX55GW9PEOYGZRJXE" hidden="1">#REF!</definedName>
    <definedName name="BExMKLCRNSA0EO7OZC8X6AVRCOWO" hidden="1">#REF!</definedName>
    <definedName name="BExMLIRPONEDQT3PCTPFAV0RSWY9" hidden="1">#REF!</definedName>
    <definedName name="BExMNVA9XVZMIVCHVA3VEUUPM13T" hidden="1">#REF!</definedName>
    <definedName name="BExMNWMPYRGPTT3S6RRF3FZN4TDK" hidden="1">Query für #REF!</definedName>
    <definedName name="BExMO6O9C1Q0ZDERU2PISDF53F6Z" hidden="1">Query für #REF!</definedName>
    <definedName name="BExMOC2HP4AI3OEO4M95Q78MO0SI" hidden="1">#REF!</definedName>
    <definedName name="BExMQE3CPNVUDZI70WFXGNQ3FHEX" hidden="1">#REF!</definedName>
    <definedName name="BExMRCEQ88NYXZOZM47FENSNOT65" hidden="1">#REF!</definedName>
    <definedName name="BExMRJLNPHYBRY6N17IBIUHSFMNL" hidden="1">#REF!</definedName>
    <definedName name="BExO57UDJ8SFLDVM5EJCT0B8J7G8" hidden="1">#REF!</definedName>
    <definedName name="BExO5U0SYSM63XIO8672JT6ZANFO" hidden="1">#REF!</definedName>
    <definedName name="BExO5WKGCHH2OF8BMWUM15FWQ9X0" hidden="1">#REF!</definedName>
    <definedName name="BExO6J742R9OYCZQNZ90R13AJMX4" hidden="1">#REF!</definedName>
    <definedName name="BExO716IN69BSQ9263G746M8DCGP" hidden="1">#REF!</definedName>
    <definedName name="BExO82XZKEE6SVSSE5SMWUV9DHTX" hidden="1">#REF!</definedName>
    <definedName name="BExO8FOI7XKFWOZZM4V395HXXF7F" hidden="1">#REF!</definedName>
    <definedName name="BExO8KRX7PCGCT89KCS3SLRRR9OE" hidden="1">#REF!</definedName>
    <definedName name="BExO9ZVC7IBHWAYHDR1GW6DVM74M" hidden="1">Query für #REF!</definedName>
    <definedName name="BExOASSKT8KH5LCFD76RA4RF24UV" hidden="1">#REF!</definedName>
    <definedName name="BExOC0EF408RZ8R2R3E8OIOMHSI4" hidden="1">#REF!</definedName>
    <definedName name="BExOC4QSD70LRW5W9PK69DRSCORV" hidden="1">#REF!</definedName>
    <definedName name="BExOCF8EWLBHKZ7F9GZ6DD5Q3CMM" hidden="1">#REF!</definedName>
    <definedName name="BExODOSETQ1GAVS2AQXB58RCU2JN" hidden="1">#REF!</definedName>
    <definedName name="BExOEG7KOBJG2Y1MYYLBED35Q5PH" hidden="1">#REF!</definedName>
    <definedName name="BExOEILWQKRNPUT3MH37MX13B44P" hidden="1">#REF!</definedName>
    <definedName name="BExOF0FTDE71ABNLMGYS8X7LMTPM" hidden="1">#REF!</definedName>
    <definedName name="BExOF4MWQCVGQHB33YVD342PCN2A" hidden="1">#REF!</definedName>
    <definedName name="BExOFSGRVD5B2UM6DI6OXXL9HNX5" hidden="1">Query für #REF!</definedName>
    <definedName name="BExOH1VB1CXFOBL9PRMBOP4YIYFC" hidden="1">#REF!</definedName>
    <definedName name="BExOHONAQBL6KD83Y377EG7KWXDE" hidden="1">Query für #REF!</definedName>
    <definedName name="BExOI2A5DGRG9LMOWYGKA8HA6RUG" hidden="1">#REF!</definedName>
    <definedName name="BExOIFM8EW4T5CWT2JN691IAF9MC" hidden="1">Query für #REF!</definedName>
    <definedName name="BExOIY1VHA83KM4VX54C04E9WH9X" hidden="1">Query für #REF!</definedName>
    <definedName name="BExOJ4CFJIEHPGWN66Z8G2USMJND" hidden="1">#REF!</definedName>
    <definedName name="BExOJD16T77VVL8GLLD2A4RHBLXF" hidden="1">#REF!</definedName>
    <definedName name="BExOJVM59SU9XL4W9P50HBPLKUKS" hidden="1">Query für #REF!</definedName>
    <definedName name="BExOK0V1TIJ7YLV55MABDJ9S4H8C" hidden="1">#REF!</definedName>
    <definedName name="BExOKBI0R6GQZC2E5286QX2DTH44" hidden="1">#REF!</definedName>
    <definedName name="BExOKK1G1JBI2ZPS8TYA7K649BXT" hidden="1">#REF!</definedName>
    <definedName name="BExOME4GBDNKM7ES5P4YFDP231GT" hidden="1">#REF!</definedName>
    <definedName name="BExOMEVIMFYY0TN84RO9T95B2WK4" hidden="1">#REF!</definedName>
    <definedName name="BExOMV7FG7U3ZBJ7MRI1N1NNE19W" hidden="1">Query für #REF!</definedName>
    <definedName name="BExON3002SSHZ372MLNRGW3AW0JA" hidden="1">#REF!</definedName>
    <definedName name="BExONBOX5UIG2DPNMSMD706IXU4U" hidden="1">Query für #REF!</definedName>
    <definedName name="BExOONY086AI1Q0EMSSHTHW6G19Q" hidden="1">Query für #REF!</definedName>
    <definedName name="BExQ2O65QX0KLCB6B9BN7XAUKY7E" hidden="1">#REF!</definedName>
    <definedName name="BExQ2W46HLDOE7R1SMIOZSXYJMVF" hidden="1">#REF!</definedName>
    <definedName name="BExQ470NT3LZUFRS4EVAS1JJ2JYK" hidden="1">#REF!</definedName>
    <definedName name="BExQ4SWCVBDR53VKYRAPC655R2UQ" hidden="1">Query für #REF!</definedName>
    <definedName name="BExQ5KBHH3RZAPW9ALU69R4KB4RF" hidden="1">#REF!</definedName>
    <definedName name="BExQ613OR9KYMZ8YKAY2B7XWQ1XN" hidden="1">#REF!</definedName>
    <definedName name="BExQ6JJ6T3RCCFASO599VAC5QEC0" hidden="1">Query für #REF!</definedName>
    <definedName name="BExQ7PC9SIWPM0HMJ5DXODWBNK16" hidden="1">#REF!</definedName>
    <definedName name="BExQ8I420RS2Y1XYWMP072HSSZ06" hidden="1">#REF!</definedName>
    <definedName name="BExQ92SJHMX9BAX61MO2ZWLVD2I0" hidden="1">#REF!</definedName>
    <definedName name="BExQ9KBODM7QDYJFII4GL85800WI" hidden="1">#REF!</definedName>
    <definedName name="BExQ9WM1AV243ZQJ931WVEUZ4F50" hidden="1">#REF!</definedName>
    <definedName name="BExQBKEIZ6HJRTNZN5UC33MLM53M" hidden="1">#REF!</definedName>
    <definedName name="BExQDWBGFGXGGG2T7UUTCNK4BKJ1" hidden="1">#REF!</definedName>
    <definedName name="BExQE1K5HNKEUIRCDPSHZ5BH4HWI" hidden="1">#REF!</definedName>
    <definedName name="BExQG7MSWJ2L8UD2B0Z3TP0A2O43" hidden="1">#REF!</definedName>
    <definedName name="BExQGU9BZH5VYU84WQ5QAN67P0ZU" hidden="1">#REF!</definedName>
    <definedName name="BExQHVKPM3WKJD3NH755DC026NW6" hidden="1">#REF!</definedName>
    <definedName name="BExQJ60ZO0QSSJ5LTZLX2K6VI4Z0" hidden="1">#REF!</definedName>
    <definedName name="BExQJGO3CMZQEZHFLE355IH91IFZ" hidden="1">#REF!</definedName>
    <definedName name="BExQJO0DZWIR0F749RWP3JL8YIZ3" hidden="1">#REF!</definedName>
    <definedName name="BExS09G3CSXFJQU3HPS2RWDNG3D3" hidden="1">#REF!</definedName>
    <definedName name="BExS0H8LWA1XFG1KM6WHR735JB9Z" hidden="1">#REF!</definedName>
    <definedName name="BExS0MC0RCTUYHIQORT68274I37F" hidden="1">Query für #REF!</definedName>
    <definedName name="BExS1LUJSLS1N6LPRN3YNG0XOKTZ" hidden="1">#REF!</definedName>
    <definedName name="BExS28H3JVHPXW5JJ3V5W3IL5Q31" hidden="1">#REF!</definedName>
    <definedName name="BExS2L27K26DF0FTHG5W09PGEK1Q" hidden="1">#REF!</definedName>
    <definedName name="BExS2QR80ZG5UAQ0K6M1EXW0FD42" hidden="1">#REF!</definedName>
    <definedName name="BExS4OFQJV4RN4L5KD2AANEXVDU9" hidden="1">#REF!</definedName>
    <definedName name="BExS5T75PGPA8LMCQIDOWPD5S1MI" hidden="1">#REF!</definedName>
    <definedName name="BExS7UBOALXP2XFRT9R5JT23BM9R" hidden="1">#REF!</definedName>
    <definedName name="BExS7W4EPIV8JB4FYQWGQ5CRSTO7" hidden="1">#REF!</definedName>
    <definedName name="BExS82EZT38OXHTA7ONS9LDZMM67" hidden="1">#REF!</definedName>
    <definedName name="BExS8KZY0Q95WNNUCC5CJOG6F2IU" hidden="1">#REF!</definedName>
    <definedName name="BExSAAVWLKCRVEU1LEPXWO8RVGMC" hidden="1">Query für #REF!</definedName>
    <definedName name="BExSCCGIUQU9OET80ZNECY3SSKU4" hidden="1">#REF!</definedName>
    <definedName name="BExSCEEPKKYNVK7M36Q3RYPTYXS2" hidden="1">#REF!</definedName>
    <definedName name="BExSD1C3G92GEVAWJES69UUKV0ID" hidden="1">#REF!</definedName>
    <definedName name="BExSDETLTE75KG2PEVMH1AVYRXGM" hidden="1">#REF!</definedName>
    <definedName name="BExSDMBBXPIVWQBYWCXZKT2U1GKS" hidden="1">#REF!</definedName>
    <definedName name="BExSE1G51W0HA4FREB6ZZXHWMPTJ" hidden="1">#REF!</definedName>
    <definedName name="BExSETRUQ01G2V7BFCQR2A6FQ4IQ" hidden="1">Query für #REF!</definedName>
    <definedName name="BExSF3IFNAP3RXVYAU628AD9IT43" hidden="1">#REF!</definedName>
    <definedName name="BExSFEG4X8C1N20DG7GZNNDXOWOA" hidden="1">#REF!</definedName>
    <definedName name="BExSGK9DLJ1UTIWEESIIMPC6OJRI" hidden="1">#REF!</definedName>
    <definedName name="BExSGOLR1BYW5RKW1MP6LK7OFCGW" hidden="1">#REF!</definedName>
    <definedName name="BExTU8Y7NKVVRX4FL7699YH9BCDS" hidden="1">#REF!</definedName>
    <definedName name="BExTVZW0ZX738L03F7T4QRPRI03Q" hidden="1">#REF!</definedName>
    <definedName name="BExTW9RXKLOFBD4U5XSHFDSWVFKB" hidden="1">#REF!</definedName>
    <definedName name="BExTYOE67GKL4IHUCG8QXSVLKZ82" hidden="1">#REF!</definedName>
    <definedName name="BExTYVQEU6GFVJZWZ9AUX855P5GM" hidden="1">Query für #REF!</definedName>
    <definedName name="BExTYW17SYXV4XGNRADH1126KK4F" hidden="1">#REF!</definedName>
    <definedName name="BExTZ1KWA4WGNAHFNTYUHUH6Y0BJ" hidden="1">#REF!</definedName>
    <definedName name="BExTZFNV2LKASE9ZYQLSFHWUUNJF" hidden="1">#REF!</definedName>
    <definedName name="BExTZL22MFS2H6XH9J71HAQ2ZEV5" hidden="1">#REF!</definedName>
    <definedName name="BExTZP3TPEFA51GBFQGTQQO7L7M1" hidden="1">#REF!</definedName>
    <definedName name="BExU1ZYWW3UHWX9K3Q174WQLBFGM" hidden="1">#REF!</definedName>
    <definedName name="BExU20PYK4MKXHC3KD5ZU4LOT2ZI" hidden="1">#REF!</definedName>
    <definedName name="BExU4Q9QXL7Y4W7Y9G19ZSFXPHB3" hidden="1">#REF!</definedName>
    <definedName name="BExU5BUMFGP2HEZ2GUID2OCC5ALZ" hidden="1">#REF!</definedName>
    <definedName name="BExU5H3IDEVQQ10XBDCFPBELQJ4I" hidden="1">#REF!</definedName>
    <definedName name="BExU8FHMMFPJ8A2PEV2S523MDUZI" hidden="1">#REF!</definedName>
    <definedName name="BExU9IG636F9FQNXEAE30JRFXTT4" hidden="1">#REF!</definedName>
    <definedName name="BExUA3VPH8M4S8PSCXRWEFZ0A19X" hidden="1">#REF!</definedName>
    <definedName name="BExUAW1XBT0SFZ8DU7E5W7NIIZ84" hidden="1">#REF!</definedName>
    <definedName name="BExUB2HTC30B9RFWZS1NFFO2NFLE" hidden="1">#REF!</definedName>
    <definedName name="BExUBEBYBU6BCYLDP2XTNHR3QP2Y" hidden="1">#REF!</definedName>
    <definedName name="BExUBV45KI6Y9XATJWTQN9L0O7KQ" hidden="1">#REF!</definedName>
    <definedName name="BExUC4PF8PPLNV889NN0DNHXC6GP" hidden="1">#REF!</definedName>
    <definedName name="BExUDWE4VXNGWYQBD585FMTX3KPM" hidden="1">#REF!</definedName>
    <definedName name="BExVPPHZD0TBLU6Z0OTTXD15H2L7" hidden="1">Query für #REF!</definedName>
    <definedName name="BExVRP4OTMTLF8S1UE2EFFYPDS5O" hidden="1">#REF!</definedName>
    <definedName name="BExVS2RKU2DMI2UCSNM6WCQTD58V" hidden="1">Query für #REF!</definedName>
    <definedName name="BExVS9CXPJAFNY62CLTXKOS2LI2K" hidden="1">#REF!</definedName>
    <definedName name="BExVSJP8RQK8IFNQNO86UYISBKHS" hidden="1">#REF!</definedName>
    <definedName name="BExVTM26BYOBYRSOYPBF80NMAFRD" hidden="1">#REF!</definedName>
    <definedName name="BExVTVSVT65WQYIH55PRL32JVDG1" hidden="1">Query für #REF!</definedName>
    <definedName name="BExVUE2WIQVVIZR4YUNXMYRU7BLR" hidden="1">#REF!</definedName>
    <definedName name="BExVUM0WOAS472G1WIPLJ858HL0Y" hidden="1">Query für #REF!</definedName>
    <definedName name="BExVUZD0JT81361LZXOHY1V4BBUV" hidden="1">#REF!</definedName>
    <definedName name="BExVV2IDDNN0Z9BXT33UFLSEQYRB" hidden="1">#REF!</definedName>
    <definedName name="BExVV87CCDVXM5ISKI2W1TBGP1NA" hidden="1">#REF!</definedName>
    <definedName name="BExVZE7BSE7D8ZT2R1VAPQ04NC0M" hidden="1">Query für #REF!</definedName>
    <definedName name="BExVZX8EQ9G4NTFYZMYE06DTL5I8" hidden="1">#REF!</definedName>
    <definedName name="BExW01Q8MYML4KS1HQRF9D1XHMG1" hidden="1">#REF!</definedName>
    <definedName name="BExW07Q0L4DMX3A8LALMV360QZZX" hidden="1">#REF!</definedName>
    <definedName name="BExW0K0EVVA3DWJZAEJCIT83DLGZ" hidden="1">#REF!</definedName>
    <definedName name="BExW0ZWAGG51CXLK61MDHBTSNPDZ" hidden="1">Query für #REF!</definedName>
    <definedName name="BExW13HQKO8Q3919VQ3TIVIMV6GL" hidden="1">#REF!</definedName>
    <definedName name="BExW1MTLF50T36NAAYTRNME23Q1S" hidden="1">#REF!</definedName>
    <definedName name="BExW247EUKC0FT8RTC7QK6ZJK0SN" hidden="1">#REF!</definedName>
    <definedName name="BExW28UJ8M3SCYKZWN203SUCNIER" hidden="1">#REF!</definedName>
    <definedName name="BExW2K38JI7FIDOFSXH4AQ0DQ9QL" hidden="1">#REF!</definedName>
    <definedName name="BExW2M6RU0ETT3F13BB3BNEE0252" hidden="1">Query für #REF!</definedName>
    <definedName name="BExW2PMS2GQSMG2DG9DX83B1PHAC" hidden="1">#REF!</definedName>
    <definedName name="BExW2S130LUTH8HCT9T6YCKUV02U" hidden="1">#REF!</definedName>
    <definedName name="BExW2WIXIFH588PDN4GDCSFFBJ1Y" hidden="1">#REF!</definedName>
    <definedName name="BExW3X39E1XCPWTSZPJHUFHGJ4E7" hidden="1">#REF!</definedName>
    <definedName name="BExW63RBYSTLRVYPSZZXND9ZGDS0" hidden="1">Query für #REF!</definedName>
    <definedName name="BExW8J4DUNGU1YTARD9Y2H5I1ABE" hidden="1">Query für #REF!</definedName>
    <definedName name="BExW9GE2L1ZOEILUHEXIK04IXVL0" hidden="1">#REF!</definedName>
    <definedName name="BExXLA3HJG6H4UFWI6P6L7881MJA" hidden="1">#REF!</definedName>
    <definedName name="BExXMIGCDHGHL4TSOSWV7DXP6FCI" hidden="1">#REF!</definedName>
    <definedName name="BExXMQP01HHC939QQD8GE5NEUEUW" hidden="1">#REF!</definedName>
    <definedName name="BExXN2U2A4KQSUVPMHCRZBPIV7YC" hidden="1">#REF!</definedName>
    <definedName name="BExXNKTFHW7UJK2P6F2STYMPQF4D" hidden="1">Query für #REF!</definedName>
    <definedName name="BExXO98PWM5UKF64HTKIKLGYS66X" hidden="1">#REF!</definedName>
    <definedName name="BExXPCY9PL0IELPL7B9ZWPEPXCU4" hidden="1">#REF!</definedName>
    <definedName name="BExXPMZL66UU3WQCOHLV7P3F8W97" hidden="1">#REF!</definedName>
    <definedName name="BExXPR6N3QBILBUYJC5VDK5PX47S" hidden="1">Query für #REF!</definedName>
    <definedName name="BExXQF0JAXKHZ74P12LEK0WFWELQ" hidden="1">#REF!</definedName>
    <definedName name="BExXT8GKQ4PEITG1QYQI13UEYGY1" hidden="1">#REF!</definedName>
    <definedName name="BExXTZADFM4YMLMF5PGZL9HW8O45" hidden="1">#REF!</definedName>
    <definedName name="BExXU313QB4RY221R1I1EL3XKDWV" hidden="1">#REF!</definedName>
    <definedName name="BExXVBZEOS3TEFRFG2W453Z0A16J" hidden="1">#REF!</definedName>
    <definedName name="BExXVTTHTHUH1SR1M867DDFPEWCZ" hidden="1">#REF!</definedName>
    <definedName name="BExXWDG4POJMNI7J9XSK33GL6H2U" hidden="1">#REF!</definedName>
    <definedName name="BExXWHSNH4TS0BRJV60O2EWKHML1" hidden="1">#REF!</definedName>
    <definedName name="BExXWO8K8AOLILZ4KY9DJVVXQ9PK" hidden="1">#REF!</definedName>
    <definedName name="BExXWZ0YOPW941I333T42DIELKBU" hidden="1">#REF!</definedName>
    <definedName name="BExXX3O5UMHXLTWE5UK50D9N45J5" hidden="1">#REF!</definedName>
    <definedName name="BExXX9TF2HI1KR6YTSHSTMGS24TY" hidden="1">Query für #REF!</definedName>
    <definedName name="BExXYJTJ9EZBJ1VF43CHTU1KGDLA" hidden="1">#REF!</definedName>
    <definedName name="BExXZXF4S3L1ZRLBN1D7L179HMGM" hidden="1">#REF!</definedName>
    <definedName name="BExY0SFSH0H0D3XZ9KXJKE6FI1U7" hidden="1">#REF!</definedName>
    <definedName name="BExY27U4Y8N4J9WUKJ67ASVJZ1B3" hidden="1">#REF!</definedName>
    <definedName name="BExY284YHQ83W541KGUJP5VGQ0F0" hidden="1">#REF!</definedName>
    <definedName name="BExY2O0RTV8OMUHBBB5P600AECEC" hidden="1">#REF!</definedName>
    <definedName name="BExY2T46CCSGKE2CXW4YNVNUHUWR" hidden="1">#REF!</definedName>
    <definedName name="BExY5X7CDO4JE0LKKVQKTSTU26PM" hidden="1">#REF!</definedName>
    <definedName name="BExZI1P7ID4KZT25TUY7YJN18CXF" hidden="1">#REF!</definedName>
    <definedName name="BExZJKJPRL80WJ2F3ZKVY68H622F" hidden="1">#REF!</definedName>
    <definedName name="BExZKV5EZGGEE2A2FZ6W1JADTH0V" hidden="1">#REF!</definedName>
    <definedName name="BExZMNFQZU5Z2E8401N71XE292PY" hidden="1">#REF!</definedName>
    <definedName name="BExZMO1BRLKYEOR78HANCDYZ1YMI" hidden="1">#REF!</definedName>
    <definedName name="BExZMUMO30G4TAK0RVG38IMFLK9J" hidden="1">Query für #REF!</definedName>
    <definedName name="BExZNEUVSO26CYBM85VTW2499CFS" hidden="1">#REF!</definedName>
    <definedName name="BExZO2J991EF8PCL9WBTRZFOZMHT" hidden="1">#REF!</definedName>
    <definedName name="BExZO46PTV0HYLPW8DLAM7UAC0QJ" hidden="1">#REF!</definedName>
    <definedName name="BExZO5J7G4SP62RTQB7ACJ9DB21B" hidden="1">#REF!</definedName>
    <definedName name="BExZO7MPDCM4HRNJZDCM3FLNWV72" hidden="1">Query für #REF!</definedName>
    <definedName name="BExZPD50DM02OT7FHRLKSZYRE4F3" hidden="1">#REF!</definedName>
    <definedName name="BExZQAENQQ4F88Z5FJUX6EBMJB21" hidden="1">#REF!</definedName>
    <definedName name="BExZSFKQR6COESZGQ5OFYEY7EO72" hidden="1">#REF!</definedName>
    <definedName name="BExZSYGI9K0DV8KRX45XJ5F4RU2G" hidden="1">Query für #REF!</definedName>
    <definedName name="BExZTE71RDZVKJ6QLGYKDRBUSAZD" hidden="1">#REF!</definedName>
    <definedName name="BExZW5E9DNX5OKT9SRUROY9GMJM0" hidden="1">#REF!</definedName>
    <definedName name="BExZW8DYS2OXWHSQM7EWKZFLB8IF" hidden="1">#REF!</definedName>
    <definedName name="BExZWAXRLGVYAN39XN9HBKH2CFQC" hidden="1">#REF!</definedName>
    <definedName name="BExZWOKSR5DGH8BKWBAB64VTV48X" hidden="1">#REF!</definedName>
    <definedName name="BExZX5IA6X9CGIQUWN47SKXA0GDM" hidden="1">Query für #REF!</definedName>
    <definedName name="BExZX5NLO4BLSTDDJGZMWQTTC0WC" hidden="1">#REF!</definedName>
    <definedName name="BExZXCJSHL60P0W47IT9PLQMXN0U" hidden="1">#REF!</definedName>
    <definedName name="BExZXHSNRUQ8P3X1M27YNOJCPBZW" hidden="1">#REF!</definedName>
    <definedName name="BExZZF6FCHK4ODDO56JV3GIYK4Z7" hidden="1">#REF!</definedName>
    <definedName name="BExZZWPILD5KSHKWSQ5H978IW4IX" hidden="1">Query für #REF!</definedName>
    <definedName name="bezpoś_tabela">#REF!</definedName>
    <definedName name="BG_Del" hidden="1">15</definedName>
    <definedName name="BG_Ins" hidden="1">4</definedName>
    <definedName name="BG_Mod" hidden="1">6</definedName>
    <definedName name="BGHHJ" hidden="1">{#N/A,#N/A,FALSE,"Calc";#N/A,#N/A,FALSE,"Sensitivity";#N/A,#N/A,FALSE,"LT Earn.Dil.";#N/A,#N/A,FALSE,"Dil. AVP"}</definedName>
    <definedName name="bh" hidden="1">{0,0,0,0;0,0,0,0}</definedName>
    <definedName name="bhhh" hidden="1">#REF!</definedName>
    <definedName name="BILAN">#REF!</definedName>
    <definedName name="BlackPlatePriceBaseIn">#REF!</definedName>
    <definedName name="BlackPlatePriceOptimisticIn">#REF!</definedName>
    <definedName name="BlackPlatePricePessimisticIn">#REF!</definedName>
    <definedName name="BLACKPLATES">#REF!</definedName>
    <definedName name="BlackPlateUnitVariableKZTShareIn">#REF!</definedName>
    <definedName name="BlackPlateUnitVariableRealIn">#REF!</definedName>
    <definedName name="BlackPlateVolumeBaseIn">#REF!</definedName>
    <definedName name="BlackPlateVolumeOptimisticIn">#REF!</definedName>
    <definedName name="BlackPlateVolumePessimisticIn">#REF!</definedName>
    <definedName name="BLAST_FURNACE">#REF!</definedName>
    <definedName name="blb" hidden="1">{"det (May)",#N/A,FALSE,"June";"sum (MAY YTD)",#N/A,FALSE,"June YTD"}</definedName>
    <definedName name="blolox1" hidden="1">{#N/A,#N/A,FALSE,"Aging Summary";#N/A,#N/A,FALSE,"Ratio Analysis";#N/A,#N/A,FALSE,"Test 120 Day Accts";#N/A,#N/A,FALSE,"Tickmarks"}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PI1" hidden="1">#REF!</definedName>
    <definedName name="bn" hidden="1">{"det (May)",#N/A,FALSE,"June";"sum (MAY YTD)",#N/A,FALSE,"June YTD"}</definedName>
    <definedName name="bnkj" hidden="1">{#N/A,#N/A,FALSE,"output";#N/A,#N/A,FALSE,"contrib";#N/A,#N/A,FALSE,"profile";#N/A,#N/A,FALSE,"comps"}</definedName>
    <definedName name="bnkj1" hidden="1">{#N/A,#N/A,FALSE,"output";#N/A,#N/A,FALSE,"contrib";#N/A,#N/A,FALSE,"profile";#N/A,#N/A,FALSE,"comps"}</definedName>
    <definedName name="bnmnbm" hidden="1">{"det (May)",#N/A,FALSE,"June";"sum (MAY YTD)",#N/A,FALSE,"June YTD"}</definedName>
    <definedName name="bnmv" hidden="1">{"det (May)",#N/A,FALSE,"June";"sum (MAY YTD)",#N/A,FALSE,"June YTD"}</definedName>
    <definedName name="bnnn" hidden="1">{"consolidated",#N/A,FALSE,"Sheet1";"cms",#N/A,FALSE,"Sheet1";"fse",#N/A,FALSE,"Sheet1"}</definedName>
    <definedName name="BO">#REF!</definedName>
    <definedName name="Body">#REF!</definedName>
    <definedName name="Bohóc" hidden="1">{"view02",#N/A,TRUE,"02";"view03",#N/A,TRUE,"03"}</definedName>
    <definedName name="bolox" hidden="1">{#N/A,#N/A,FALSE,"Aging Summary";#N/A,#N/A,FALSE,"Ratio Analysis";#N/A,#N/A,FALSE,"Test 120 Day Accts";#N/A,#N/A,FALSE,"Tickmarks"}</definedName>
    <definedName name="bolox2" hidden="1">{#N/A,#N/A,FALSE,"Aging Summary";#N/A,#N/A,FALSE,"Ratio Analysis";#N/A,#N/A,FALSE,"Test 120 Day Accts";#N/A,#N/A,FALSE,"Tickmarks"}</definedName>
    <definedName name="bolox3" hidden="1">{#N/A,#N/A,FALSE,"Aging Summary";#N/A,#N/A,FALSE,"Ratio Analysis";#N/A,#N/A,FALSE,"Test 120 Day Accts";#N/A,#N/A,FALSE,"Tickmarks"}</definedName>
    <definedName name="bolox4" hidden="1">{#N/A,#N/A,FALSE,"Aging Summary";#N/A,#N/A,FALSE,"Ratio Analysis";#N/A,#N/A,FALSE,"Test 120 Day Accts";#N/A,#N/A,FALSE,"Tickmarks"}</definedName>
    <definedName name="bolox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6" hidden="1">{"glc1",#N/A,FALSE,"GLC";"glc2",#N/A,FALSE,"GLC";"glc3",#N/A,FALSE,"GLC";"glc4",#N/A,FALSE,"GLC";"glc5",#N/A,FALSE,"GLC"}</definedName>
    <definedName name="bolox7" hidden="1">{#N/A,#N/A,FALSE,"Aging Summary";#N/A,#N/A,FALSE,"Ratio Analysis";#N/A,#N/A,FALSE,"Test 120 Day Accts";#N/A,#N/A,FALSE,"Tickmarks"}</definedName>
    <definedName name="bolox8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ok" hidden="1">{"det (May)",#N/A,FALSE,"June";"sum (MAY YTD)",#N/A,FALSE,"June YTD"}</definedName>
    <definedName name="BOOK_VALUE" hidden="1">"BOOK_VALUE"</definedName>
    <definedName name="BORBSGR">#REF!</definedName>
    <definedName name="BORDER">#REF!</definedName>
    <definedName name="BORDER1">#REF!</definedName>
    <definedName name="BORDER2">#REF!</definedName>
    <definedName name="BORDER3">#REF!</definedName>
    <definedName name="BORDER4">#REF!</definedName>
    <definedName name="BORDER5">#REF!</definedName>
    <definedName name="Borehamwoodarea">#REF!</definedName>
    <definedName name="BORPLGR">#REF!</definedName>
    <definedName name="Borrowings">#REF!</definedName>
    <definedName name="BORSEC">#REF!</definedName>
    <definedName name="BORSEC1">#REF!</definedName>
    <definedName name="BORTB">#REF!</definedName>
    <definedName name="BOS_LOCATION">#REF!</definedName>
    <definedName name="BOS_NOM">#REF!</definedName>
    <definedName name="BOTMHR01">#REF!</definedName>
    <definedName name="bou" hidden="1">{"tableau a",#N/A,FALSE,"Feuil3";"tableau b",#N/A,FALSE,"Feuil3"}</definedName>
    <definedName name="bp">#REF!</definedName>
    <definedName name="BPERIOD">#REF!</definedName>
    <definedName name="BpExitDate">#REF!</definedName>
    <definedName name="branże">#REF!</definedName>
    <definedName name="BREWMHR01">#REF!</definedName>
    <definedName name="BREWMHRLE">#REF!</definedName>
    <definedName name="BREWVOL01">#REF!</definedName>
    <definedName name="BREWVOLLE">#REF!</definedName>
    <definedName name="BS">#REF!</definedName>
    <definedName name="BS_Detay">#REF!</definedName>
    <definedName name="BSGROUP">#REF!</definedName>
    <definedName name="BU">#REF!</definedName>
    <definedName name="BU_DESCR">#REF!</definedName>
    <definedName name="BUDG_MONTH_NO">#REF!</definedName>
    <definedName name="Budget">#REF!</definedName>
    <definedName name="Budget_Amount">#REF!</definedName>
    <definedName name="Budgets">#REF!</definedName>
    <definedName name="BudInvest">#REF!</definedName>
    <definedName name="BUILDING_CODE_END">#REF!</definedName>
    <definedName name="BUILDING_CODE_LAST">#REF!</definedName>
    <definedName name="BUILDING_CODES_START">#REF!</definedName>
    <definedName name="BusinessModel">#REF!</definedName>
    <definedName name="BUTCEAYLIK">#REF!</definedName>
    <definedName name="BUTCEKUMUL">#REF!</definedName>
    <definedName name="BUTCETLAYLIK">#REF!</definedName>
    <definedName name="BUTCEUSDAYLIK">#REF!</definedName>
    <definedName name="BUTCEUSDKUMULE">#REF!</definedName>
    <definedName name="BV_OVER_SHARES" hidden="1">"BV_OVER_SHARES"</definedName>
    <definedName name="BY">#REF!</definedName>
    <definedName name="BYBILANCO">#REF!</definedName>
    <definedName name="BYKUM">#REF!</definedName>
    <definedName name="BYLITRE">#REF!</definedName>
    <definedName name="BYSalesCC">#REF!</definedName>
    <definedName name="C.">#REF!</definedName>
    <definedName name="C_Dir.Administrative">#REF!</definedName>
    <definedName name="Cable" hidden="1">{#N/A,#N/A,FALSE,"Operations";#N/A,#N/A,FALSE,"Financials"}</definedName>
    <definedName name="Cable2" hidden="1">{#N/A,#N/A,FALSE,"Operations";#N/A,#N/A,FALSE,"Financials"}</definedName>
    <definedName name="CAFM_COMP">#REF!</definedName>
    <definedName name="CAFM_NOM">#REF!</definedName>
    <definedName name="cah">#REF!</definedName>
    <definedName name="calc">1</definedName>
    <definedName name="Calculations" hidden="1">{#N/A,#N/A,FALSE,"Sensitivity"}</definedName>
    <definedName name="CAMPOS">#REF!</definedName>
    <definedName name="can">#REF!</definedName>
    <definedName name="Cap_Sensitivity">#REF!</definedName>
    <definedName name="CAPEX">#REF!</definedName>
    <definedName name="CAPEX_2018">#REF!</definedName>
    <definedName name="CAPEX_CUTIN">#REF!</definedName>
    <definedName name="CapexAdditionsReal">#REF!</definedName>
    <definedName name="CapExp">#REF!</definedName>
    <definedName name="Capital_Allowances">#REF!</definedName>
    <definedName name="CAPITAL_EXPEN" hidden="1">"CAPITAL_EXPEN"</definedName>
    <definedName name="CAPITAL_LEASE" hidden="1">"CAPITAL_LEASE"</definedName>
    <definedName name="CapProj">#REF!</definedName>
    <definedName name="CapRate">#REF!</definedName>
    <definedName name="CapRate1">#REF!</definedName>
    <definedName name="CapRate2">#REF!</definedName>
    <definedName name="CapType">#REF!</definedName>
    <definedName name="CARIYILPARASI">#REF!</definedName>
    <definedName name="cash">#REF!</definedName>
    <definedName name="Cash_Bank">#REF!</definedName>
    <definedName name="CASH_DUE_BANKS" hidden="1">"CASH_DUE_BANKS"</definedName>
    <definedName name="CASH_EQUIV" hidden="1">"CASH_EQUIV"</definedName>
    <definedName name="CASH_INTEREST" hidden="1">"CASH_INTEREST"</definedName>
    <definedName name="CASH_ST" hidden="1">"CASH_ST"</definedName>
    <definedName name="CASH_TAXES" hidden="1">"CASH_TAXES"</definedName>
    <definedName name="Cash1">#REF!</definedName>
    <definedName name="cashflow">#REF!</definedName>
    <definedName name="Cashflow_Start_Date">#REF!</definedName>
    <definedName name="Cashflow_Totals">#REF!</definedName>
    <definedName name="cashflow2">#REF!</definedName>
    <definedName name="CashInflowConsol">#REF!</definedName>
    <definedName name="Casino">#REF!</definedName>
    <definedName name="CasinoInv">#REF!</definedName>
    <definedName name="CASKMHR01">#REF!</definedName>
    <definedName name="CASKMHRLE">#REF!</definedName>
    <definedName name="CASKVOL01">#REF!</definedName>
    <definedName name="CASKVOLLE">#REF!</definedName>
    <definedName name="Castka_all">#REF!</definedName>
    <definedName name="Category">#REF!</definedName>
    <definedName name="category2">#REF!</definedName>
    <definedName name="catstart">#REF!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BudYlds">#REF!</definedName>
    <definedName name="CBWorkbookPriority" hidden="1">-291990084</definedName>
    <definedName name="cc">#N/A</definedName>
    <definedName name="cc_canal_tabela">#REF!</definedName>
    <definedName name="CC_Name">#REF!</definedName>
    <definedName name="cc_poki_tabela">#REF!</definedName>
    <definedName name="CCBTBSALL">#REF!</definedName>
    <definedName name="CCBTBSUSALL">#REF!</definedName>
    <definedName name="CCBTCFALL">#REF!</definedName>
    <definedName name="CCBTCFUSALL">#REF!</definedName>
    <definedName name="CCBTIFRSAY">#REF!</definedName>
    <definedName name="CCBTIFRSPY">#REF!</definedName>
    <definedName name="CCBTPLALL">#REF!</definedName>
    <definedName name="CCBTPLBUDALL">#REF!</definedName>
    <definedName name="CCBTUSPLALL">#REF!</definedName>
    <definedName name="CCBTUSPLBUDALL">#REF!</definedName>
    <definedName name="ccc">#N/A</definedName>
    <definedName name="CCCA1">#REF!</definedName>
    <definedName name="CCCA2">#REF!</definedName>
    <definedName name="CCCA3">#REF!</definedName>
    <definedName name="cccc" hidden="1">{#N/A,#N/A,FALSE,"Operations";#N/A,#N/A,FALSE,"Financials"}</definedName>
    <definedName name="CCFA1">#REF!</definedName>
    <definedName name="CCFA15">#REF!</definedName>
    <definedName name="CCFA16">#REF!</definedName>
    <definedName name="CCFA17">#REF!</definedName>
    <definedName name="CCFA2">#REF!</definedName>
    <definedName name="CCFA3">#REF!</definedName>
    <definedName name="CCFA6">#REF!</definedName>
    <definedName name="CCFA7">#REF!</definedName>
    <definedName name="CCFA8">#REF!</definedName>
    <definedName name="CCFA9">#REF!</definedName>
    <definedName name="CCGROUP1">#REF!</definedName>
    <definedName name="CCIBS">#REF!</definedName>
    <definedName name="CCICF">#REF!</definedName>
    <definedName name="CCICONSCF">#REF!</definedName>
    <definedName name="CCICONSPL">#REF!</definedName>
    <definedName name="CCIPL">#REF!</definedName>
    <definedName name="CCY">#REF!</definedName>
    <definedName name="cd">#REF!</definedName>
    <definedName name="cdate">#REF!</definedName>
    <definedName name="Centre">#REF!</definedName>
    <definedName name="Centre_1">NA()</definedName>
    <definedName name="centre1_1">NA()</definedName>
    <definedName name="Centre2_1">NA()</definedName>
    <definedName name="Centre2_10">NA()</definedName>
    <definedName name="Centre2_11">NA()</definedName>
    <definedName name="Centre2_3">NA()</definedName>
    <definedName name="Centre2_4">NA()</definedName>
    <definedName name="Centre2_5">NA()</definedName>
    <definedName name="Centre2_6">NA()</definedName>
    <definedName name="ceop">DIN #REF!</definedName>
    <definedName name="cf" hidden="1">{#N/A,#N/A,FALSE,"Aging Summary";#N/A,#N/A,FALSE,"Ratio Analysis";#N/A,#N/A,FALSE,"Test 120 Day Accts";#N/A,#N/A,FALSE,"Tickmarks"}</definedName>
    <definedName name="cfcfc" hidden="1">#REF!</definedName>
    <definedName name="cfd">DIN #REF!</definedName>
    <definedName name="changename" hidden="1">{#N/A,#N/A,FALSE,"Assessment";#N/A,#N/A,FALSE,"Staffing";#N/A,#N/A,FALSE,"Hires";#N/A,#N/A,FALSE,"Assumptions"}</definedName>
    <definedName name="CHANGES_WORK_CAP" hidden="1">"CHANGES_WORK_CAP"</definedName>
    <definedName name="chart">#REF!</definedName>
    <definedName name="chart_noi_level">INDEX(noi_level,MATCH(!#REF!,year_chart,0)):INDEX(noi_level,MATCH(!#REF!,year_chart,0))</definedName>
    <definedName name="chart_on_expiry">INDEX(on_expiry,MATCH(!#REF!,year_chart,0)):INDEX(on_expiry,MATCH(!#REF!,year_chart,0))</definedName>
    <definedName name="chart_remaining_noi">INDEX(remaining_noi,MATCH(!#REF!,year_chart,0)):INDEX(remaining_noi,MATCH(!#REF!,year_chart,0))</definedName>
    <definedName name="chart_tenants">INDEX(tenant_names,MATCH(!#REF!,year_chart,0)):INDEX(tenant_names,MATCH(!#REF!,year_chart,0))</definedName>
    <definedName name="chart_years_adj">INDEX(year_chart,MATCH(!#REF!,year_chart,0)):INDEX(year_chart,MATCH(!#REF!,year_chart,0))</definedName>
    <definedName name="Chart2_Area1">INDEX(Area1_Component,MATCH(!#REF!,NOI_Tenants_Order,0)):INDEX(Area1_Component,MATCH(!#REF!,NOI_Tenants_Order,0))</definedName>
    <definedName name="Chart2_Area10">INDEX(Area10_Component,MATCH(!#REF!,NOI_Tenants_Order,0)):INDEX(Area10_Component,MATCH(!#REF!,NOI_Tenants_Order,0))</definedName>
    <definedName name="Chart2_Area2">INDEX(Area2_Component,MATCH(!#REF!,NOI_Tenants_Order,0)):INDEX(Area2_Component,MATCH(!#REF!,NOI_Tenants_Order,0))</definedName>
    <definedName name="Chart2_Area3">INDEX(Area3_Component,MATCH(!#REF!,NOI_Tenants_Order,0)):INDEX(Area3_Component,MATCH(!#REF!,NOI_Tenants_Order,0))</definedName>
    <definedName name="Chart2_Area4">INDEX(Area4_Component,MATCH(!#REF!,NOI_Tenants_Order,0)):INDEX(Area4_Component,MATCH(!#REF!,NOI_Tenants_Order,0))</definedName>
    <definedName name="CHart2_Area5">INDEX(Area5_Component,MATCH(!#REF!,NOI_Tenants_Order,0)):INDEX(Area5_Component,MATCH(!#REF!,NOI_Tenants_Order,0))</definedName>
    <definedName name="Chart2_Area6">INDEX(Area6_Component,MATCH(!#REF!,NOI_Tenants_Order,0)):INDEX(Area6_Component,MATCH(!#REF!,NOI_Tenants_Order,0))</definedName>
    <definedName name="Chart2_Area7">INDEX(Area7_Component,MATCH(!#REF!,NOI_Tenants_Order,0)):INDEX(Area7_Component,MATCH(!#REF!,NOI_Tenants_Order,0))</definedName>
    <definedName name="Chart2_Area8">INDEX(Area8_Component,MATCH(!#REF!,NOI_Tenants_Order,0)):INDEX(Area8_Component,MATCH(!#REF!,NOI_Tenants_Order,0))</definedName>
    <definedName name="Chart2_Area9">INDEX(Area9_Component,MATCH(!#REF!,NOI_Tenants_Order,0)):INDEX(Area9_Component,MATCH(!#REF!,NOI_Tenants_Order,0))</definedName>
    <definedName name="Chart2_Dummy_Label">INDEX(Dummy_Label,MATCH(!#REF!,NOI_Tenants_Order,0)):INDEX(Dummy_Series,MATCH(!#REF!,NOI_Tenants_Order,0))</definedName>
    <definedName name="Chart2_Dummy_Series">INDEX(Dummy_Series,MATCH(!#REF!,NOI_Tenants_Order,0)):INDEX(Dummy_Series,MATCH(!#REF!,NOI_Tenants_Order,0))</definedName>
    <definedName name="Chart2_Names">INDEX(Tenant_NOI,MATCH(!#REF!,NOI_Tenants_Order,0)):INDEX(Tenant_NOI,MATCH(!#REF!,NOI_Tenants_Order,0))</definedName>
    <definedName name="CHF">91.92</definedName>
    <definedName name="CIQWBGuid" hidden="1">"e2a5fbf2-7cd3-4d52-9a4f-f13204c17d00"</definedName>
    <definedName name="cis">#REF!</definedName>
    <definedName name="cisloobjektu">#REF!</definedName>
    <definedName name="cislostavby">#REF!</definedName>
    <definedName name="Cleaning">#REF!</definedName>
    <definedName name="ClientName">#REF!</definedName>
    <definedName name="Closing_Costs">#REF!</definedName>
    <definedName name="closingstock">#REF!</definedName>
    <definedName name="clr">#REF!</definedName>
    <definedName name="cmrecc">#REF!</definedName>
    <definedName name="cmrecc_1">"$#ODWOŁANIE.$#ODWOŁANIE$#ODWOŁANIE"</definedName>
    <definedName name="cmrecc_10">NA()</definedName>
    <definedName name="cmrecc_11">NA()</definedName>
    <definedName name="cmrecc_12">NA()</definedName>
    <definedName name="cmrecc_13">"$#ODWOŁANIE.$#ODWOŁANIE$#ODWOŁANIE"</definedName>
    <definedName name="cmrecc_14">"$#ODWOŁANIE.$#ODWOŁANIE$#ODWOŁANIE"</definedName>
    <definedName name="cmrecc_15">"$#ODWOŁANIE.$#ODWOŁANIE$#ODWOŁANIE"</definedName>
    <definedName name="cmrecc_16">"$#ODWOŁANIE.$#ODWOŁANIE$#ODWOŁANIE"</definedName>
    <definedName name="cmrecc_17">NA()</definedName>
    <definedName name="cmrecc_18">"$#ODWOŁANIE.$#ODWOŁANIE$#ODWOŁANIE"</definedName>
    <definedName name="cmrecc1">"$#ODWOŁANIE.$#ODWOŁANIE$#ODWOŁANIE"</definedName>
    <definedName name="cmrecc1_1">NA()</definedName>
    <definedName name="cmrecc1_11">NA()</definedName>
    <definedName name="cmrecc1_12">NA()</definedName>
    <definedName name="cmrecc1_13">NA()</definedName>
    <definedName name="cmrecc1_14">NA()</definedName>
    <definedName name="cmrecc1_15">NA()</definedName>
    <definedName name="cmrecc1_16">NA()</definedName>
    <definedName name="cmrecc1_17">NA()</definedName>
    <definedName name="cmrecc1_18">NA()</definedName>
    <definedName name="cmrecc1_2">"$#ODWOŁANIE.$#ODWOŁANIE$#ODWOŁANIE"</definedName>
    <definedName name="cmreccc">"$#ODWOŁANIE.$#ODWOŁANIE$#ODWOŁANIE"</definedName>
    <definedName name="cmreccc_1">NA()</definedName>
    <definedName name="cmreccc_11">NA()</definedName>
    <definedName name="cmreccc_12">NA()</definedName>
    <definedName name="cmreccc_13">NA()</definedName>
    <definedName name="cmreccc_14">NA()</definedName>
    <definedName name="cmreccc_15">NA()</definedName>
    <definedName name="cmreccc_16">NA()</definedName>
    <definedName name="cmreccc_17">NA()</definedName>
    <definedName name="cmreccc_18">NA()</definedName>
    <definedName name="cmreccc_2">"$#ODWOŁANIE.$#ODWOŁANIE$#ODWOŁANIE"</definedName>
    <definedName name="co">1</definedName>
    <definedName name="co_1">1</definedName>
    <definedName name="COD.INF.CF">#REF!</definedName>
    <definedName name="COD.INF.PYG">#REF!</definedName>
    <definedName name="Code" hidden="1">#REF!</definedName>
    <definedName name="coef">#REF!</definedName>
    <definedName name="cogs">#REF!</definedName>
    <definedName name="CokePriceRealIn">#REF!</definedName>
    <definedName name="CokeUnitVariableKZTShareIn">#REF!</definedName>
    <definedName name="CokeUnitVariableRealIn">#REF!</definedName>
    <definedName name="CokeVolumeIn">#REF!</definedName>
    <definedName name="COLD_ROLLED">#REF!</definedName>
    <definedName name="Collaterals2">[0]!commande</definedName>
    <definedName name="Com_banks_in_D">#REF!</definedName>
    <definedName name="Combined_Book_Value_Totals">#REF!</definedName>
    <definedName name="commande">#N/A</definedName>
    <definedName name="commence">#REF!</definedName>
    <definedName name="commence_7">#REF!</definedName>
    <definedName name="commence_8">#REF!</definedName>
    <definedName name="comment">#REF!</definedName>
    <definedName name="COMMON_STOCK" hidden="1">"COMMON_STOCK"</definedName>
    <definedName name="Comp" hidden="1">{"First Page",#N/A,FALSE,"Surfactants LBO";"Second Page",#N/A,FALSE,"Surfactants LBO"}</definedName>
    <definedName name="Companies">#REF!</definedName>
    <definedName name="COMPANY">#REF!</definedName>
    <definedName name="COMPANY_ADDRESS" hidden="1">"COMPANY_ADDRESS"</definedName>
    <definedName name="COMPANY_PHONE" hidden="1">"COMPANY_PHONE"</definedName>
    <definedName name="COMPANY_STREET1" hidden="1">"COMPANY_STREET1"</definedName>
    <definedName name="COMPANY_STREET2" hidden="1">"COMPANY_STREET2"</definedName>
    <definedName name="COMPANY_TICKER" hidden="1">"COMPANY_TICKER"</definedName>
    <definedName name="COMPANY_WEBSITE" hidden="1">"COMPANY_WEBSITE"</definedName>
    <definedName name="COMPANY_ZIP" hidden="1">"COMPANY_ZIP"</definedName>
    <definedName name="Comparable" hidden="1">{"First Page",#N/A,FALSE,"Surfactants LBO";"Second Page",#N/A,FALSE,"Surfactants LBO"}</definedName>
    <definedName name="comparaison" hidden="1">{"First Page",#N/A,FALSE,"Surfactants LBO";"Second Page",#N/A,FALSE,"Surfactants LBO"}</definedName>
    <definedName name="CompOt">#N/A</definedName>
    <definedName name="CompRas">#N/A</definedName>
    <definedName name="COMPUTER">#REF!</definedName>
    <definedName name="con">#REF!</definedName>
    <definedName name="Connection.Info" hidden="1">"Server=FPS_1;User_Name=Taha Siddiqui;Password=;Application=Fcosting;Database=Fcosting;"</definedName>
    <definedName name="console">#REF!</definedName>
    <definedName name="ConstrLoanIntRate">#REF!</definedName>
    <definedName name="construction">#REF!</definedName>
    <definedName name="cont">#REF!</definedName>
    <definedName name="CONT_PERC">#REF!</definedName>
    <definedName name="CONTRACT">#REF!</definedName>
    <definedName name="Control_Total">#REF!</definedName>
    <definedName name="CONVERTER">#REF!</definedName>
    <definedName name="conZU">#REF!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py1" hidden="1">{#N/A,#N/A,TRUE,"Pro Forma";#N/A,#N/A,TRUE,"PF_Bal";#N/A,#N/A,TRUE,"PF_INC";#N/A,#N/A,TRUE,"CBE";#N/A,#N/A,TRUE,"SWK"}</definedName>
    <definedName name="copy2" hidden="1">{#N/A,#N/A,TRUE,"financial";#N/A,#N/A,TRUE,"plants"}</definedName>
    <definedName name="copy3" hidden="1">{#N/A,#N/A,TRUE,"Pro Forma";#N/A,#N/A,TRUE,"PF_Bal";#N/A,#N/A,TRUE,"PF_INC";#N/A,#N/A,TRUE,"CBE";#N/A,#N/A,TRUE,"SWK"}</definedName>
    <definedName name="Cost">#REF!</definedName>
    <definedName name="Cost_code">#REF!</definedName>
    <definedName name="COST_REVENUE" hidden="1">"COST_REVENUE"</definedName>
    <definedName name="CostLevel" hidden="1">#REF!</definedName>
    <definedName name="costs">#REF!</definedName>
    <definedName name="Costs_Bitton">#REF!</definedName>
    <definedName name="Costs_Bricketwood">#REF!</definedName>
    <definedName name="Costs_Brockworth">#REF!</definedName>
    <definedName name="Costs_Corporate">#REF!</definedName>
    <definedName name="Costs_Corporate_1">#REF!</definedName>
    <definedName name="Costs_Corporate_2">#REF!</definedName>
    <definedName name="costs_growth">#REF!</definedName>
    <definedName name="Costs_Overstone">#REF!</definedName>
    <definedName name="Costs_Sudbury">#REF!</definedName>
    <definedName name="coun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ry">#REF!</definedName>
    <definedName name="COUNTRY_NAME" hidden="1">"COUNTRY_NAME"</definedName>
    <definedName name="Country2019">#REF!</definedName>
    <definedName name="CountryOwnership">#REF!</definedName>
    <definedName name="CoventryArea">#REF!</definedName>
    <definedName name="COVERS">#REF!</definedName>
    <definedName name="CoversPriceBaseIn">#REF!</definedName>
    <definedName name="CoversPriceOptimisticIn">#REF!</definedName>
    <definedName name="CoversPricePessimisticIn">#REF!</definedName>
    <definedName name="CoversUnitVariableKZTShareIn">#REF!</definedName>
    <definedName name="CoversUnitVariableRealIn">#REF!</definedName>
    <definedName name="CoversVolumeBaseIn">#REF!</definedName>
    <definedName name="CoversVolumeOptimisticIn">#REF!</definedName>
    <definedName name="CoversVolumePessimisticIn">#REF!</definedName>
    <definedName name="cpi">#REF!</definedName>
    <definedName name="CPI_Costs_Start_Date">#REF!</definedName>
    <definedName name="CPI_Indexation___Operating_expenses">#REF!</definedName>
    <definedName name="CPI_Indexation___Rents">#REF!</definedName>
    <definedName name="CPI_Rent_Start_Date">#REF!</definedName>
    <definedName name="cr">#REF!</definedName>
    <definedName name="cr\">#REF!</definedName>
    <definedName name="CrawleyArea">#REF!</definedName>
    <definedName name="CRCPriceBaseIn">#REF!</definedName>
    <definedName name="CRCPriceOptimisticIn">#REF!</definedName>
    <definedName name="CRCPricePessimisticIn">#REF!</definedName>
    <definedName name="CRCUnitVariableKZTShareIn">#REF!</definedName>
    <definedName name="CRCUnitVariableRealIn">#REF!</definedName>
    <definedName name="CRCVolumeBaseIn">#REF!</definedName>
    <definedName name="CRCVolumeOptimisticIn">#REF!</definedName>
    <definedName name="CRCVolumePessimisticIn">#REF!</definedName>
    <definedName name="credit">#REF!</definedName>
    <definedName name="creditor">#REF!</definedName>
    <definedName name="Creditor2">#REF!</definedName>
    <definedName name="creditor3">#REF!</definedName>
    <definedName name="_xlnm.Criteria">#REF!</definedName>
    <definedName name="Cross">#REF!</definedName>
    <definedName name="CSDCDS" hidden="1">#REF!</definedName>
    <definedName name="csnab">#REF!</definedName>
    <definedName name="cspursuit">#REF!</definedName>
    <definedName name="cspursuit1">#REF!</definedName>
    <definedName name="ct">#REF!</definedName>
    <definedName name="Cummulative_Project_Spend">#REF!</definedName>
    <definedName name="Cur">#REF!</definedName>
    <definedName name="currdb">#REF!</definedName>
    <definedName name="Currency">#REF!</definedName>
    <definedName name="Currency2019">#REF!</definedName>
    <definedName name="CURRENT_PORT" hidden="1">"CURRENT_PORT"</definedName>
    <definedName name="CURRENT_RATIO" hidden="1">"CURRENT_RATIO"</definedName>
    <definedName name="Current_Report_Date">#REF!</definedName>
    <definedName name="Current_Report_Date_1">NA()</definedName>
    <definedName name="CurrentInsuranceIn">#REF!</definedName>
    <definedName name="CurrentOtherIn">#REF!</definedName>
    <definedName name="CurrentRentIn">#REF!</definedName>
    <definedName name="currentSiteChargeIn">#REF!</definedName>
    <definedName name="CURRYEAR09">#REF!</definedName>
    <definedName name="cv">#REF!</definedName>
    <definedName name="cvb" hidden="1">{#N/A,#N/A,FALSE,"Operations";#N/A,#N/A,FALSE,"Financials"}</definedName>
    <definedName name="cvbncvnvbn" hidden="1">{#N/A,#N/A,FALSE,"Operations";#N/A,#N/A,FALSE,"Financials"}</definedName>
    <definedName name="CVNCVNBVN" hidden="1">{"comp1",#N/A,FALSE,"COMPS";"footnotes",#N/A,FALSE,"COMPS"}</definedName>
    <definedName name="cvo">#REF!</definedName>
    <definedName name="cxvbvcxb" hidden="1">#REF!</definedName>
    <definedName name="CY_Prev_NROUpdate_Long">#REF!</definedName>
    <definedName name="CY_Prev_NROUpdate_Long_1">NA()</definedName>
    <definedName name="CY_Reporting_Year_1">#REF!</definedName>
    <definedName name="CY_Reporting_Year_1_1">NA()</definedName>
    <definedName name="CY_Reporting_Year_2">#REF!</definedName>
    <definedName name="CY_Reporting_Year_2_1">NA()</definedName>
    <definedName name="CY_Reporting_Year_3">#REF!</definedName>
    <definedName name="CY_Reporting_Year_3_1">NA()</definedName>
    <definedName name="CY_Reporting_Year_4">#REF!</definedName>
    <definedName name="CY_Reporting_Year_4_1">NA()</definedName>
    <definedName name="CY_Reporting_Year_5">#REF!</definedName>
    <definedName name="CY_Reporting_Year_5_1">NA()</definedName>
    <definedName name="CY_Reporting_Year_6">#REF!</definedName>
    <definedName name="CY_Reporting_Year_6_1">NA()</definedName>
    <definedName name="cyp">#REF!</definedName>
    <definedName name="czhs">#REF!</definedName>
    <definedName name="d">#REF!</definedName>
    <definedName name="D.">#REF!</definedName>
    <definedName name="D_1">NA()</definedName>
    <definedName name="d_cenaEUR">#REF!</definedName>
    <definedName name="d_cenPLN">#REF!</definedName>
    <definedName name="d_ilosc">#REF!</definedName>
    <definedName name="d_jm">#REF!</definedName>
    <definedName name="D_Magasins_AC_PF">#REF!</definedName>
    <definedName name="d_netEUR">#REF!</definedName>
    <definedName name="d_netPLN">#REF!</definedName>
    <definedName name="d_opis">#REF!</definedName>
    <definedName name="d_svat">#REF!</definedName>
    <definedName name="dasfa" hidden="1">#REF!</definedName>
    <definedName name="dasfsa" hidden="1">#REF!</definedName>
    <definedName name="data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Abra">#REF!</definedName>
    <definedName name="Data_Sort">#REF!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 hidden="1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 hidden="1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.File" hidden="1">#REF!</definedName>
    <definedName name="Database1">#REF!</definedName>
    <definedName name="Databook_name">#REF!</definedName>
    <definedName name="dataentry">#REF!,#REF!,#REF!,#REF!,#REF!,#REF!,#REF!,#REF!,#REF!,#REF!,#REF!,#REF!,#REF!,#REF!,#REF!,#REF!,#REF!</definedName>
    <definedName name="dataspr">#REF!</definedName>
    <definedName name="date">#REF!</definedName>
    <definedName name="Dateline">#REF!</definedName>
    <definedName name="Dateline_start_of_month">#REF!</definedName>
    <definedName name="dates">#REF!</definedName>
    <definedName name="dates2">#REF!</definedName>
    <definedName name="DATOSESP">#REF!</definedName>
    <definedName name="Datum">#REF!</definedName>
    <definedName name="Datum_0">#REF!</definedName>
    <definedName name="Datum_1">#REF!</definedName>
    <definedName name="Datum_10">#REF!</definedName>
    <definedName name="Datum_2">#REF!</definedName>
    <definedName name="Datum_3">#REF!</definedName>
    <definedName name="Datum_4">#REF!</definedName>
    <definedName name="Datum_5">#REF!</definedName>
    <definedName name="Datum_6">#REF!</definedName>
    <definedName name="Datum_7">#REF!</definedName>
    <definedName name="Datum_8">#REF!</definedName>
    <definedName name="Datum_9">#REF!</definedName>
    <definedName name="Dayofpayment">#REF!</definedName>
    <definedName name="DAYS">#REF!</definedName>
    <definedName name="DAYS_PAY_OUTST" hidden="1">"DAYS_PAY_OUTST"</definedName>
    <definedName name="DAYS_SALES_OUTST" hidden="1">"DAYS_SALES_OUTST"</definedName>
    <definedName name="DB_CC_F">#REF!</definedName>
    <definedName name="DB_CC_F_1">NA()</definedName>
    <definedName name="Dbank">#REF!</definedName>
    <definedName name="Dbank2">#REF!</definedName>
    <definedName name="dbp">#REF!</definedName>
    <definedName name="DBrang">#REF!</definedName>
    <definedName name="dbsqm">#REF!</definedName>
    <definedName name="DBtenant">#REF!</definedName>
    <definedName name="dc" hidden="1">{#N/A,#N/A,FALSE,"Calc";#N/A,#N/A,FALSE,"Sensitivity";#N/A,#N/A,FALSE,"LT Earn.Dil.";#N/A,#N/A,FALSE,"Dil. AVP"}</definedName>
    <definedName name="dcDaysInWeek">7</definedName>
    <definedName name="dcDaysInYear">365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H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DCH_1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dcMthsInQtr">3</definedName>
    <definedName name="dcMthsInYear">12</definedName>
    <definedName name="dcQtrsInYear">4</definedName>
    <definedName name="dcWeeksInYear">52</definedName>
    <definedName name="dd">#N/A</definedName>
    <definedName name="ddd" hidden="1">{"MonthlyRentRoll",#N/A,FALSE,"RentRoll"}</definedName>
    <definedName name="dddd" hidden="1">{#N/A,#N/A,FALSE,"property";#N/A,#N/A,FALSE,"tenants";#N/A,#N/A,FALSE,"capital";#N/A,#N/A,FALSE,"summary"}</definedName>
    <definedName name="dddddd" hidden="1">{#N/A,#N/A,FALSE,"CAPREIT"}</definedName>
    <definedName name="ddddddd" hidden="1">{#N/A,#N/A,FALSE,"CAPREIT"}</definedName>
    <definedName name="ddo">#REF!</definedName>
    <definedName name="de" hidden="1">#REF!</definedName>
    <definedName name="debit">#REF!</definedName>
    <definedName name="Debt">#REF!</definedName>
    <definedName name="dec">#REF!</definedName>
    <definedName name="Dec00">#REF!</definedName>
    <definedName name="December">#REF!</definedName>
    <definedName name="dedfed" hidden="1">{#N/A,#N/A,FALSE,"IncPr";#N/A,#N/A,FALSE,"InCoE"}</definedName>
    <definedName name="DEFERRED_INC_TAX" hidden="1">"DEFERRED_INC_TAX"</definedName>
    <definedName name="DEFERRED_TAXES" hidden="1">"DEFERRED_TAXES"</definedName>
    <definedName name="deg" hidden="1">{"First Page",#N/A,FALSE,"Surfactants LBO";"Second Page",#N/A,FALSE,"Surfactants LBO"}</definedName>
    <definedName name="delete" hidden="1">#REF!</definedName>
    <definedName name="deleteme1" hidden="1">{#N/A,#N/A,FALSE,"Summary";#N/A,#N/A,FALSE,"CF";#N/A,#N/A,FALSE,"P&amp;L";#N/A,#N/A,FALSE,"BS";#N/A,#N/A,FALSE,"Returns";#N/A,#N/A,FALSE,"Assumptions";#N/A,#N/A,FALSE,"Analysis"}</definedName>
    <definedName name="deltawc">#REF!</definedName>
    <definedName name="DEM">#REF!</definedName>
    <definedName name="Department">#REF!</definedName>
    <definedName name="Deposit">#REF!</definedName>
    <definedName name="Deposits">#REF!</definedName>
    <definedName name="DEPRE_AMORT" hidden="1">"DEPRE_AMORT"</definedName>
    <definedName name="DEPRE_AMORT_SUPPL" hidden="1">"DEPRE_AMORT_SUPPL"</definedName>
    <definedName name="DEPRE_DEPLE" hidden="1">"DEPRE_DEPLE"</definedName>
    <definedName name="DEPRE_SUPP" hidden="1">"DEPRE_SUPP"</definedName>
    <definedName name="DEPTID">#REF!</definedName>
    <definedName name="DEPTID_DESCR">#REF!</definedName>
    <definedName name="der" hidden="1">{#N/A,#N/A,FALSE,"Aging Summary";#N/A,#N/A,FALSE,"Ratio Analysis";#N/A,#N/A,FALSE,"Test 120 Day Accts";#N/A,#N/A,FALSE,"Tickmarks"}</definedName>
    <definedName name="DESCRIPTION_LONG" hidden="1">"DESCRIPTION_LONG"</definedName>
    <definedName name="Descriptions">#REF!</definedName>
    <definedName name="DESCRIPTIONS2">#REF!</definedName>
    <definedName name="detail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detail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Deve">#REF!</definedName>
    <definedName name="DevelopmentUnitCat">#REF!</definedName>
    <definedName name="DevelopmentUnitCat2019">#REF!</definedName>
    <definedName name="df" hidden="1">{#N/A,#N/A,FALSE,"incomeA";#N/A,#N/A,FALSE,"scenariosA";#N/A,#N/A,FALSE,"marginsA";#N/A,#N/A,FALSE,"balanceA";#N/A,#N/A,FALSE,"cashflowA";#N/A,#N/A,FALSE,"ratiosa";#N/A,#N/A,FALSE,"depreciationA"}</definedName>
    <definedName name="dfd" hidden="1">{"comp1",#N/A,FALSE,"COMPS";"footnotes",#N/A,FALSE,"COMPS"}</definedName>
    <definedName name="dfdfd" hidden="1">{#N/A,#N/A,FALSE,"FRR";#N/A,#N/A,FALSE,"ERR"}</definedName>
    <definedName name="dfds" hidden="1">{"det (May)",#N/A,FALSE,"June";"sum (MAY YTD)",#N/A,FALSE,"June YTD"}</definedName>
    <definedName name="DFFDG" hidden="1">#REF!</definedName>
    <definedName name="dfg_1">NA()</definedName>
    <definedName name="dfgdfg">DIN #REF!</definedName>
    <definedName name="dfgdg">DIN #REF!</definedName>
    <definedName name="DFHFDHFDH" hidden="1">{#N/A,#N/A,FALSE,"Operations";#N/A,#N/A,FALSE,"Financials"}</definedName>
    <definedName name="dfhfh" hidden="1">#REF!</definedName>
    <definedName name="dfsdsds" hidden="1">{#N/A,#N/A,FALSE,"Amortization Table"}</definedName>
    <definedName name="dfvfvfbfdbfb5">#REF!</definedName>
    <definedName name="dgdfgdgfdg" hidden="1">{"hiden",#N/A,FALSE,"14";"hidden",#N/A,FALSE,"16";"hidden",#N/A,FALSE,"18";"hidden",#N/A,FALSE,"20"}</definedName>
    <definedName name="dgdfgfd" hidden="1">{"up stand alones",#N/A,FALSE,"Acquiror"}</definedName>
    <definedName name="dgdg" hidden="1">{#N/A,#N/A,FALSE,"Calc";#N/A,#N/A,FALSE,"Sensitivity";#N/A,#N/A,FALSE,"LT Earn.Dil.";#N/A,#N/A,FALSE,"Dil. AVP"}</definedName>
    <definedName name="dgdgdfg" hidden="1">{"away stand alones",#N/A,FALSE,"Target"}</definedName>
    <definedName name="dgdgdgfd" hidden="1">{#N/A,#N/A,FALSE,"Operations";#N/A,#N/A,FALSE,"Financials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hidden="1">{"consolidated",#N/A,FALSE,"Sheet1";"cms",#N/A,FALSE,"Sheet1";"fse",#N/A,FALSE,"Sheet1"}</definedName>
    <definedName name="dgdsgdsg" hidden="1">{"comps2",#N/A,FALSE,"AERO";"footnotes",#N/A,FALSE,"AERO"}</definedName>
    <definedName name="dgfdgfdg" hidden="1">{#N/A,#N/A,FALSE,"Calc";#N/A,#N/A,FALSE,"Sensitivity";#N/A,#N/A,FALSE,"LT Earn.Dil.";#N/A,#N/A,FALSE,"Dil. AVP"}</definedName>
    <definedName name="dgndhgn" hidden="1">#REF!</definedName>
    <definedName name="dhgndn" hidden="1">#REF!</definedName>
    <definedName name="Diable" hidden="1">{#N/A,#N/A,FALSE,"Operations";#N/A,#N/A,FALSE,"Financials"}</definedName>
    <definedName name="Diamond" hidden="1">#REF!</definedName>
    <definedName name="Diamondinv">#REF!</definedName>
    <definedName name="días">#REF!</definedName>
    <definedName name="Die">DIN #REF!</definedName>
    <definedName name="diesel">"Chart 8"</definedName>
    <definedName name="Differences">#REF!</definedName>
    <definedName name="Dil">#REF!</definedName>
    <definedName name="DILUT_ADJUST" hidden="1">"DILUT_ADJUST"</definedName>
    <definedName name="DILUT_EPS_EXCL" hidden="1">"DILUT_EPS_EXCL"</definedName>
    <definedName name="DILUT_EPS_INCL" hidden="1">"DILUT_EPS_INCL"</definedName>
    <definedName name="DILUT_NORMAL_EPS" hidden="1">"DILUT_NORMAL_EPS"</definedName>
    <definedName name="DILUT_WEIGHT" hidden="1">"DILUT_WEIGHT"</definedName>
    <definedName name="DINLIST">#REF!</definedName>
    <definedName name="DireccionEdificio">#REF!</definedName>
    <definedName name="DIREKTORF2003">#REF!</definedName>
    <definedName name="DISCONT_OPER" hidden="1">"DISCONT_OPER"</definedName>
    <definedName name="Discount" hidden="1">#REF!</definedName>
    <definedName name="Discount_Rate_Leveraged">#REF!</definedName>
    <definedName name="Discount_Rate_Unleveraged">#REF!</definedName>
    <definedName name="display_area_2" hidden="1">#REF!</definedName>
    <definedName name="displaycreate">#REF!</definedName>
    <definedName name="DisplaySelectedSheetsMacroButton">#REF!</definedName>
    <definedName name="Disposition_Fee">#REF!</definedName>
    <definedName name="disthelp">#REF!</definedName>
    <definedName name="DISTR">#REF!</definedName>
    <definedName name="DISTR1">#REF!</definedName>
    <definedName name="distribution">#REF!</definedName>
    <definedName name="distribution2">#REF!</definedName>
    <definedName name="DIV_EURCountry">#REF!</definedName>
    <definedName name="DIV_EURExercise">#REF!</definedName>
    <definedName name="DIV_EURPlant">#REF!</definedName>
    <definedName name="DIV_EURPlantNo">#REF!</definedName>
    <definedName name="DIV_OTHERCountry">#REF!</definedName>
    <definedName name="DIV_OTHERExercise">#REF!</definedName>
    <definedName name="DIV_OTHERPlant">#REF!</definedName>
    <definedName name="DIV_OTHERPlantNo">#REF!</definedName>
    <definedName name="DivAfterRate">#REF!</definedName>
    <definedName name="DivAvRate1">#REF!</definedName>
    <definedName name="DivAvRate2">#REF!</definedName>
    <definedName name="DivAvRate3">#REF!</definedName>
    <definedName name="DivBefore">#REF!</definedName>
    <definedName name="DivBudgetRate">#REF!</definedName>
    <definedName name="divestiture">#REF!</definedName>
    <definedName name="DIVID_SHARE" hidden="1">"DIVID_SHARE"</definedName>
    <definedName name="Dividend_W_H_Tax">#REF!</definedName>
    <definedName name="Divisions">#REF!</definedName>
    <definedName name="DivLERate">#REF!</definedName>
    <definedName name="dkdll">DIN #REF!</definedName>
    <definedName name="DME_Dirty" hidden="1">"False"</definedName>
    <definedName name="DME_LocalFile" hidden="1">"True"</definedName>
    <definedName name="DME_ODMALinks1" hidden="1">"::ODMA\DME-MSE\London-48242=C:\TEMP\Dme\London-48242.xls"</definedName>
    <definedName name="DME_ODMALinks10" hidden="1">"::ODMA\DME-MSE\London-47658=C:\TEMP\Dme\London-47658.xls"</definedName>
    <definedName name="DME_ODMALinks11" hidden="1">"::ODMA\DME-MSE\London-47583=C:\TEMP\Dme\London-47583.xls"</definedName>
    <definedName name="DME_ODMALinks12" hidden="1">"::ODMA\DME-MSE\London-47748=C:\TEMP\Dme\London-47748.xls"</definedName>
    <definedName name="DME_ODMALinks13" hidden="1">"::ODMA\DME-MSE\London-47758=C:\TEMP\Dme\London-47758.xls"</definedName>
    <definedName name="DME_ODMALinks14" hidden="1">"::ODMA\DME-MSE\London-47741=C:\TEMP\Dme\London-47741.xls"</definedName>
    <definedName name="DME_ODMALinks15" hidden="1">"::ODMA\DME-MSE\London-47745=C:\TEMP\Dme\London-47745.xls"</definedName>
    <definedName name="DME_ODMALinks16" hidden="1">"::ODMA\DME-MSE\London-47747=C:\TEMP\Dme\London-47747.xls"</definedName>
    <definedName name="DME_ODMALinks17" hidden="1">"::ODMA\DME-MSE\London-48234=C:\TEMP\Dme\London-48234.xls"</definedName>
    <definedName name="DME_ODMALinks2" hidden="1">"::ODMA\DME-MSE\London-47746=C:\TEMP\Dme\London-47746.xls"</definedName>
    <definedName name="DME_ODMALinks3" hidden="1">"::ODMA\DME-MSE\London-47742=C:\TEMP\Dme\London-47742.xls"</definedName>
    <definedName name="DME_ODMALinks4" hidden="1">"::ODMA\DME-MSE\London-47653=C:\TEMP\Dme\London-47653.xls"</definedName>
    <definedName name="DME_ODMALinks5" hidden="1">"::ODMA\DME-MSE\London-47679=C:\TEMP\Dme\London-47679.xls"</definedName>
    <definedName name="DME_ODMALinks6" hidden="1">"::ODMA\DME-MSE\London-47657=C:\TEMP\Dme\London-47657.xls"</definedName>
    <definedName name="DME_ODMALinks7" hidden="1">"::ODMA\DME-MSE\London-47571=C:\TEMP\Dme\London-47571.xls"</definedName>
    <definedName name="DME_ODMALinks8" hidden="1">"::ODMA\DME-MSE\London-47569=C:\TEMP\Dme\London-47569.xls"</definedName>
    <definedName name="DME_ODMALinks9" hidden="1">"::ODMA\DME-MSE\London-47579=C:\TEMP\Dme\London-47579.xls"</definedName>
    <definedName name="DME_ODMALinksCount" hidden="1">"17"</definedName>
    <definedName name="dobrovoles">#REF!</definedName>
    <definedName name="dod">#REF!</definedName>
    <definedName name="Dodavka">#REF!</definedName>
    <definedName name="Dodavka0">#REF!</definedName>
    <definedName name="downTIME">#REF!</definedName>
    <definedName name="downTIME_7">#REF!</definedName>
    <definedName name="downTIME_8">#REF!</definedName>
    <definedName name="dpts" hidden="1">{"'Sheet1'!$A$1:$AI$34","'Sheet1'!$A$1:$AI$31","'Sheet1'!$B$2:$AM$25"}</definedName>
    <definedName name="dqd">#REF!</definedName>
    <definedName name="ds_tabela">#REF!</definedName>
    <definedName name="dsa">#REF!</definedName>
    <definedName name="dsdsd" hidden="1">{#N/A,#N/A,FALSE,"FinPl"}</definedName>
    <definedName name="dsf34r3" hidden="1">#REF!</definedName>
    <definedName name="dsg" hidden="1">{#N/A,#N/A,FALSE,"Calc";#N/A,#N/A,FALSE,"Sensitivity";#N/A,#N/A,FALSE,"LT Earn.Dil.";#N/A,#N/A,FALSE,"Dil. AVP"}</definedName>
    <definedName name="dsgfsg" hidden="1">#REF!</definedName>
    <definedName name="DTLSwitch">#REF!</definedName>
    <definedName name="dtyu">#REF!</definedName>
    <definedName name="dve">#REF!</definedName>
    <definedName name="e">#REF!</definedName>
    <definedName name="E.">#REF!</definedName>
    <definedName name="E_Mag_MP">#REF!</definedName>
    <definedName name="E310AR30" hidden="1">{#N/A,#N/A,FALSE,"Aging Summary";#N/A,#N/A,FALSE,"Ratio Analysis";#N/A,#N/A,FALSE,"Test 120 Day Accts";#N/A,#N/A,FALSE,"Tickmarks"}</definedName>
    <definedName name="Early_Loan_Repay">#REF!</definedName>
    <definedName name="EBGBSALL">#REF!</definedName>
    <definedName name="EBGCFALL">#REF!</definedName>
    <definedName name="EBGIFRSAY">#REF!</definedName>
    <definedName name="EBGIFRSBY">#REF!</definedName>
    <definedName name="EBGIFRSPY">#REF!</definedName>
    <definedName name="EBGPLALL">#REF!</definedName>
    <definedName name="EBGPLBUDALL">#REF!</definedName>
    <definedName name="ebi">#REF!</definedName>
    <definedName name="EBIAY">#REF!</definedName>
    <definedName name="EBIBSALL">#REF!</definedName>
    <definedName name="EBIBY">#REF!</definedName>
    <definedName name="EBICF">#REF!</definedName>
    <definedName name="EBICFALL">#REF!</definedName>
    <definedName name="EBIPL">#REF!</definedName>
    <definedName name="EBIPLALL">#REF!</definedName>
    <definedName name="EBIPLBUDALL">#REF!</definedName>
    <definedName name="EBIPY">#REF!</definedName>
    <definedName name="EBIT" hidden="1">"EBIT"</definedName>
    <definedName name="EBIT_10K" hidden="1">"EBIT_10K"</definedName>
    <definedName name="EBIT_10Q" hidden="1">"EBIT_10Q"</definedName>
    <definedName name="EBIT_10Q1" hidden="1">"EBIT_10Q1"</definedName>
    <definedName name="EBIT_GROWTH_1" hidden="1">"EBIT_GROWTH_1"</definedName>
    <definedName name="EBIT_GROWTH_2" hidden="1">"EBIT_GROWTH_2"</definedName>
    <definedName name="EBIT_MARGIN" hidden="1">"EBIT_MARGIN"</definedName>
    <definedName name="EBIT_OVER_IE" hidden="1">"EBIT_OVER_IE"</definedName>
    <definedName name="EBITDA" hidden="1">"EBITDA"</definedName>
    <definedName name="EBITDA_10K" hidden="1">"EBITDA_10K"</definedName>
    <definedName name="EBITDA_10Q" hidden="1">"EBITDA_10Q"</definedName>
    <definedName name="EBITDA_10Q1" hidden="1">"EBITDA_10Q1"</definedName>
    <definedName name="EBITDA_CAPEX_OVER_TOTAL_IE" hidden="1">"EBITDA_CAPEX_OVER_TOTAL_IE"</definedName>
    <definedName name="EBITDA_GROWTH_1" hidden="1">"EBITDA_GROWTH_1"</definedName>
    <definedName name="EBITDA_GROWTH_2" hidden="1">"EBITDA_GROWTH_2"</definedName>
    <definedName name="EBITDA_MARGIN" hidden="1">"EBITDA_MARGIN"</definedName>
    <definedName name="EBITDA_OVER_TOTAL_IE" hidden="1">"EBITDA_OVER_TOTAL_IE"</definedName>
    <definedName name="EBRD_for_D">#REF!</definedName>
    <definedName name="EBTRD_for_D">#REF!</definedName>
    <definedName name="EBTRD_fro_D">#REF!</definedName>
    <definedName name="ecp_cash">#REF!</definedName>
    <definedName name="ecp_irr">#REF!</definedName>
    <definedName name="écs" hidden="1">{#N/A,#N/A,TRUE,"ExecSummary";#N/A,#N/A,TRUE,"ExecSummaryCosts";#N/A,#N/A,TRUE,"ExecSummaryRent";#N/A,#N/A,TRUE,"Main";#N/A,#N/A,TRUE,"Finance";#N/A,#N/A,TRUE,"EstCashflow"}</definedName>
    <definedName name="écs2" hidden="1">{#N/A,#N/A,TRUE,"ExecSummary";#N/A,#N/A,TRUE,"ProjDescription";#N/A,#N/A,TRUE,"CostSummary";#N/A,#N/A,TRUE,"Main";#N/A,#N/A,TRUE,"Finance";#N/A,#N/A,TRUE,"EstCashflow";#N/A,#N/A,TRUE,"ExhibitA";#N/A,#N/A,TRUE,"CTD"}</definedName>
    <definedName name="écs3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ED">#REF!</definedName>
    <definedName name="ED_3">"#REF!"</definedName>
    <definedName name="ED_31_12_09">#REF!</definedName>
    <definedName name="ED_31_12_09_3">"#REF!"</definedName>
    <definedName name="ED_31_12_09_5">"#REF!"</definedName>
    <definedName name="ED_5">"#REF!"</definedName>
    <definedName name="edg" hidden="1">{#N/A,#N/A,FALSE,"property";#N/A,#N/A,FALSE,"tenants";#N/A,#N/A,FALSE,"capital";#N/A,#N/A,FALSE,"summary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>#N/A</definedName>
    <definedName name="eee" hidden="1">{#N/A,#N/A,FALSE,"OperatingAssumptions"}</definedName>
    <definedName name="eeee" hidden="1">{#N/A,#N/A,FALSE,"Calc";#N/A,#N/A,FALSE,"Sensitivity";#N/A,#N/A,FALSE,"LT Earn.Dil.";#N/A,#N/A,FALSE,"Dil. AVP"}</definedName>
    <definedName name="EERYREYREYERY" hidden="1">{"up stand alones",#N/A,FALSE,"Acquiror"}</definedName>
    <definedName name="efdf" hidden="1">{#N/A,#N/A,FALSE,"Forex"}</definedName>
    <definedName name="EFFECT_SPECIAL_CHARGE" hidden="1">"EFFECT_SPECIAL_CHARGE"</definedName>
    <definedName name="EFINVBSALL">#REF!</definedName>
    <definedName name="EFINVCF">#REF!</definedName>
    <definedName name="EFINVCFALL">#REF!</definedName>
    <definedName name="EFINVPL">#REF!</definedName>
    <definedName name="EFINVPLALL">#REF!</definedName>
    <definedName name="EFINVPLBUDALL">#REF!</definedName>
    <definedName name="EGggz" hidden="1">{#N/A,#N/A,FALSE,"Sensitivity"}</definedName>
    <definedName name="Eingabe_Auswahl">#REF!</definedName>
    <definedName name="Eingabe_Auswahl_BreakOption">#REF!</definedName>
    <definedName name="ekt6ket">#N/A</definedName>
    <definedName name="emil1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ily1" hidden="1">{#N/A,#N/A,FALSE,"Calc";#N/A,#N/A,FALSE,"Sensitivity";#N/A,#N/A,FALSE,"LT Earn.Dil.";#N/A,#N/A,FALSE,"Dil. AVP"}</definedName>
    <definedName name="emily10" hidden="1">{#N/A,#N/A,FALSE,"Calc";#N/A,#N/A,FALSE,"Sensitivity";#N/A,#N/A,FALSE,"LT Earn.Dil.";#N/A,#N/A,FALSE,"Dil. AVP"}</definedName>
    <definedName name="emily100" hidden="1">{#N/A,#N/A,FALSE,"Calc";#N/A,#N/A,FALSE,"Sensitivity";#N/A,#N/A,FALSE,"LT Earn.Dil.";#N/A,#N/A,FALSE,"Dil. AVP"}</definedName>
    <definedName name="EMPLOYEES" hidden="1">"EMPLOYEES"</definedName>
    <definedName name="End_Bal" hidden="1">#REF!</definedName>
    <definedName name="END_BASELINE">#REF!</definedName>
    <definedName name="END_BS">#REF!</definedName>
    <definedName name="END_BUDGET">#REF!</definedName>
    <definedName name="END_CALLOFFS">#REF!</definedName>
    <definedName name="END_CAP_BUDGET">#REF!</definedName>
    <definedName name="END_CAPEX">#REF!</definedName>
    <definedName name="END_CATER">#REF!</definedName>
    <definedName name="END_CLEAN">#REF!</definedName>
    <definedName name="End_Date">#REF!</definedName>
    <definedName name="End_Date_Consolidated">#REF!</definedName>
    <definedName name="END_HOSP">#REF!</definedName>
    <definedName name="END_MANAGE">#REF!</definedName>
    <definedName name="END_PROJ">#REF!</definedName>
    <definedName name="END_RANGE">#REF!</definedName>
    <definedName name="END_UTILS">#REF!</definedName>
    <definedName name="EnergyConcPriceRealIn">#REF!</definedName>
    <definedName name="EnergyConcUnitVariableKZTShareIn">#REF!</definedName>
    <definedName name="EnergyConcUnitVariableRealIn">#REF!</definedName>
    <definedName name="EnergyConcVolumeIn">#REF!</definedName>
    <definedName name="Engel_II_Print_Area">#REF!</definedName>
    <definedName name="enter" hidden="1">{#N/A,#N/A,FALSE,"Jim Walsh";#N/A,#N/A,FALSE,"Dan Minkoff";#N/A,#N/A,FALSE,"Chip Cinnamond";#N/A,#N/A,FALSE,"Ann Cole";#N/A,#N/A,FALSE,"Jim Rosasco";#N/A,#N/A,FALSE,"George Ochs";#N/A,#N/A,FALSE,"Peter Weed";#N/A,#N/A,FALSE,"Sheryl Crosland";#N/A,#N/A,FALSE,"Jim McLoughlin";#N/A,#N/A,FALSE,"Jim Olson";#N/A,#N/A,FALSE,"Anne Pfeiffer"}</definedName>
    <definedName name="enterprise">#REF!</definedName>
    <definedName name="Enterprise_Print_Area">#REF!</definedName>
    <definedName name="Entity">#REF!</definedName>
    <definedName name="entity.">#REF!</definedName>
    <definedName name="entity1">#REF!</definedName>
    <definedName name="EntityHeader">#REF!</definedName>
    <definedName name="Entityi">#REF!</definedName>
    <definedName name="EntityList">#REF!</definedName>
    <definedName name="EntryCostsIn">#REF!</definedName>
    <definedName name="EOQ">#REF!</definedName>
    <definedName name="EOQRates">#REF!</definedName>
    <definedName name="EOQRates_7">#REF!</definedName>
    <definedName name="EOQRates_8">#REF!</definedName>
    <definedName name="eorates">#REF!</definedName>
    <definedName name="EPS" hidden="1">"EPS"</definedName>
    <definedName name="EPS_10K" hidden="1">"EPS_10K"</definedName>
    <definedName name="EPS_10Q" hidden="1">"EPS_10Q"</definedName>
    <definedName name="EPS_10Q1" hidden="1">"EPS_10Q1"</definedName>
    <definedName name="EPS_EST" hidden="1">"EPS_EST"</definedName>
    <definedName name="EPS_EST_1" hidden="1">"EPS_EST_1"</definedName>
    <definedName name="Equity">#REF!</definedName>
    <definedName name="EQUITY_AFFIL" hidden="1">"EQUITY_AFFIL"</definedName>
    <definedName name="equity_cashflow">#REF!</definedName>
    <definedName name="Equity_Loan_Repayment_Periods">#REF!</definedName>
    <definedName name="EQUITY_MARKET_VAL" hidden="1">"EQUITY_MARKET_VAL"</definedName>
    <definedName name="equity_rank">#REF!</definedName>
    <definedName name="Equity_Required">#REF!</definedName>
    <definedName name="EquityIntRate">#REF!</definedName>
    <definedName name="EQV_OVER_BV" hidden="1">"EQV_OVER_BV"</definedName>
    <definedName name="EQV_OVER_LTM_PRETAX_INC" hidden="1">"EQV_OVER_LTM_PRETAX_INC"</definedName>
    <definedName name="er">#REF!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ates">#REF!</definedName>
    <definedName name="ERates_7">#REF!</definedName>
    <definedName name="ERates_8">#REF!</definedName>
    <definedName name="ere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rer" hidden="1">"706"</definedName>
    <definedName name="erere" hidden="1">{#N/A,#N/A,FALSE,"Ratio"}</definedName>
    <definedName name="ererer" hidden="1">#REF!</definedName>
    <definedName name="ergeg" hidden="1">{#N/A,#N/A,TRUE,"Лист1";#N/A,#N/A,TRUE,"Лист2";#N/A,#N/A,TRUE,"Лист3"}</definedName>
    <definedName name="ERIC">#REF!</definedName>
    <definedName name="erof">100</definedName>
    <definedName name="erosion">#REF!</definedName>
    <definedName name="erosion2">#REF!</definedName>
    <definedName name="erosionoffice">#REF!</definedName>
    <definedName name="erosionsum">#REF!</definedName>
    <definedName name="ertr" hidden="1">{#N/A,#N/A,TRUE,"financial";#N/A,#N/A,TRUE,"plants"}</definedName>
    <definedName name="ERTY" hidden="1">#REF!</definedName>
    <definedName name="ESD" hidden="1">{#N/A,#N/A,TRUE,"financial";#N/A,#N/A,TRUE,"plants"}</definedName>
    <definedName name="esnrc100c1_values" hidden="1">{"FTSE100","COMPANIES",TRUE}</definedName>
    <definedName name="esnrc33c1_values" hidden="1">{"EUMOT","COMPANIES",TRUE}</definedName>
    <definedName name="esnrc56c1_values" hidden="1">{"ASCONGRP","COMPANIES",TRUE}</definedName>
    <definedName name="esnrc63c1_values" hidden="1">{"EUUTIGRP","COMPANIES",TRUE}</definedName>
    <definedName name="esnrc91c1_values" hidden="1">{"EUUTI","COMPANIES",TRUE}</definedName>
    <definedName name="ESOP_DEBT" hidden="1">"ESOP_DEBT"</definedName>
    <definedName name="EssRetrieve">#REF!</definedName>
    <definedName name="et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t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etet" hidden="1">{#N/A,#N/A,FALSE,"Calc";#N/A,#N/A,FALSE,"Sensitivity";#N/A,#N/A,FALSE,"LT Earn.Dil.";#N/A,#N/A,FALSE,"Dil. AVP"}</definedName>
    <definedName name="eur">#REF!</definedName>
    <definedName name="EUR_śr_monthly_06_05_4_0603">#REF!</definedName>
    <definedName name="EURCountry">#REF!</definedName>
    <definedName name="EURExercise">#REF!</definedName>
    <definedName name="eurhuf">#REF!</definedName>
    <definedName name="Euribor">#REF!</definedName>
    <definedName name="Euribor_7">#REF!</definedName>
    <definedName name="Euribor_8">#REF!</definedName>
    <definedName name="Euro">#REF!</definedName>
    <definedName name="EURPlant">#REF!</definedName>
    <definedName name="EURPlantNo">#REF!</definedName>
    <definedName name="eurpln">4.3</definedName>
    <definedName name="ev">#N/A</definedName>
    <definedName name="EV__LASTREFTIME__" hidden="1">40136.7255902778</definedName>
    <definedName name="EV_OVER_EMPLOYEE" hidden="1">"EV_OVER_EMPLOYEE"</definedName>
    <definedName name="EV_OVER_LTM_EBIT" hidden="1">"EV_OVER_LTM_EBIT"</definedName>
    <definedName name="EV_OVER_LTM_EBITDA" hidden="1">"EV_OVER_LTM_EBITDA"</definedName>
    <definedName name="EV_OVER_LTM_REVENUE" hidden="1">"EV_OVER_LTM_REVENUE"</definedName>
    <definedName name="EV_OVER_REVENUE_EST" hidden="1">"EV_OVER_REVENUE_EST"</definedName>
    <definedName name="EV_OVER_REVENUE_EST_1" hidden="1">"EV_OVER_REVENUE_EST_1"</definedName>
    <definedName name="Event">#N/A</definedName>
    <definedName name="evv">#N/A</definedName>
    <definedName name="ew">#N/A</definedName>
    <definedName name="ewew">#REF!</definedName>
    <definedName name="ExactAddinConnection" hidden="1">"706"</definedName>
    <definedName name="ExactAddinConnection.200" hidden="1">"fh\\sql2k;007;mwiacek;1"</definedName>
    <definedName name="ExactAddinConnection.300" hidden="1">"BRNO02;300;ekoci;1"</definedName>
    <definedName name="ExactAddinConnection.400" hidden="1">"192.168.10.11;400;vkoktova;0"</definedName>
    <definedName name="ExactAddinConnection.702" hidden="1">"server-3;706;JitkaK;1"</definedName>
    <definedName name="ExactAddinConnection.706" hidden="1">"server-3;706;jkotrousova;1"</definedName>
    <definedName name="ExactAddinConnection.706_1" hidden="1">"server-3;706;jkotrousova;1"</definedName>
    <definedName name="ExactAddinConnection.711" hidden="1">"server-3;711;JitkaK;1"</definedName>
    <definedName name="ExactAddinConnection.810" hidden="1">"10.112.1.3;810;hmatyasova;1"</definedName>
    <definedName name="ExactAddinConnection.906" hidden="1">"SERVER-3;906;jkotrousova;1"</definedName>
    <definedName name="ExactAddinConnection.911" hidden="1">"server-3;911;jkotrousova;0"</definedName>
    <definedName name="ExactAddinReports" hidden="1">1</definedName>
    <definedName name="Excel_BuiltIn__FilterDatabase_1">#REF!</definedName>
    <definedName name="Excel_BuiltIn__FilterDatabase_1_1">"$#REF!.$B$2:$AK$298"</definedName>
    <definedName name="Excel_BuiltIn__FilterDatabase_10">"$#ODWOŁANIE.$D$2:$AB$65535"</definedName>
    <definedName name="Excel_BuiltIn_Print_Area_18">#REF!</definedName>
    <definedName name="Excel_BuiltIn_Print_Area_19">#REF!</definedName>
    <definedName name="Excel_BuiltIn_Print_Area_2">#REF!</definedName>
    <definedName name="Excel_BuiltIn_Print_Area_3_1">"$#REF!.$A$1:$I$44"</definedName>
    <definedName name="Excel_BuiltIn_Print_Area_6_1">"$#REF!.$A$1:$I$46"</definedName>
    <definedName name="Excel_BuiltIn_Print_Area_9">#REF!</definedName>
    <definedName name="Excel_BuiltIn_Print_Titles_10">"$#REF!.$A$7:$IV$8"</definedName>
    <definedName name="Excel_BuiltIn_Print_Titles_19">#REF!</definedName>
    <definedName name="Excel_BuiltIn_Print_Titles_26">#REF!</definedName>
    <definedName name="Excel_BuiltIn_Print_Titles_8_1">"$#REF!.$A$1:$IT$7"</definedName>
    <definedName name="exch_rate">#REF!</definedName>
    <definedName name="Exchange">#REF!</definedName>
    <definedName name="Exchange_Rate">#REF!</definedName>
    <definedName name="ExchangeRate">#REF!</definedName>
    <definedName name="ExchangeRateQ1">#REF!</definedName>
    <definedName name="ExchangeRateQ2">#REF!</definedName>
    <definedName name="ExchangeRateQ3">#REF!</definedName>
    <definedName name="ExchangeRateQ4">#REF!</definedName>
    <definedName name="exit">#REF!</definedName>
    <definedName name="Exit_Cap">#REF!</definedName>
    <definedName name="Exit_Strategy">#REF!</definedName>
    <definedName name="ExitYield">#REF!</definedName>
    <definedName name="Expense">#REF!</definedName>
    <definedName name="expensesgrowthin">#REF!</definedName>
    <definedName name="ExpensesIn">#REF!</definedName>
    <definedName name="Expensesmatrix">#REF!</definedName>
    <definedName name="expensesreviewfrequencyin">#REF!</definedName>
    <definedName name="expensesreviewin">#REF!</definedName>
    <definedName name="expire1">#REF!</definedName>
    <definedName name="expire1_7">#REF!</definedName>
    <definedName name="expire1_8">#REF!</definedName>
    <definedName name="expire2">#REF!</definedName>
    <definedName name="expire2_7">#REF!</definedName>
    <definedName name="expire2_8">#REF!</definedName>
    <definedName name="Exrate">#REF!</definedName>
    <definedName name="exrooms">#REF!</definedName>
    <definedName name="Extend">#REF!</definedName>
    <definedName name="Extention">#REF!</definedName>
    <definedName name="EXTRA_ITEMS" hidden="1">"EXTRA_ITEMS"</definedName>
    <definedName name="_xlnm.Extract">#REF!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>#REF!</definedName>
    <definedName name="F.">#REF!</definedName>
    <definedName name="F_Dir.Personnel">#REF!</definedName>
    <definedName name="f_dozaplaty">#REF!</definedName>
    <definedName name="f_komentarz">#REF!</definedName>
    <definedName name="f_kurs">#REF!</definedName>
    <definedName name="f_kurswaluty">#REF!</definedName>
    <definedName name="f_slownie">#REF!</definedName>
    <definedName name="f_tabela">#REF!</definedName>
    <definedName name="f_tabelanbp">#REF!</definedName>
    <definedName name="f_terminzaplaty">#REF!</definedName>
    <definedName name="FA">#REF!</definedName>
    <definedName name="Facilities" hidden="1">{"'Sheet1'!$A$1:$AI$34","'Sheet1'!$A$1:$AI$31","'Sheet1'!$B$2:$AM$25"}</definedName>
    <definedName name="FAcopy" hidden="1">{"FSC Cons",#N/A,FALSE,"FSC Cons";"Cisco",#N/A,FALSE,"Cisco";#N/A,#N/A,FALSE,"FY97 YTD"}</definedName>
    <definedName name="FactIn">#REF!</definedName>
    <definedName name="FAIZ">#REF!</definedName>
    <definedName name="FAIZ2">#REF!</definedName>
    <definedName name="FAIZ3">#REF!</definedName>
    <definedName name="faktury_po_pracownikach">#REF!</definedName>
    <definedName name="faktury5">#REF!</definedName>
    <definedName name="fca">#REF!</definedName>
    <definedName name="fca_1">"#REF!"</definedName>
    <definedName name="fca_5">"#REF!"</definedName>
    <definedName name="fcghdjy" hidden="1">Query für #REF!</definedName>
    <definedName name="fcknknfe" hidden="1">{#N/A,#N/A,FALSE,"FinPl"}</definedName>
    <definedName name="FCode" hidden="1">#REF!</definedName>
    <definedName name="fdata">#REF!</definedName>
    <definedName name="fdate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d" hidden="1">{#N/A,#N/A,FALSE,"DeprTabl Rom"}</definedName>
    <definedName name="fdfdf" hidden="1">{#N/A,#N/A,FALSE,"P&amp;L";#N/A,#N/A,FALSE,"BS";#N/A,#N/A,FALSE,"CF"}</definedName>
    <definedName name="fdfdfd" hidden="1">{#N/A,#N/A,FALSE,"CAPREIT"}</definedName>
    <definedName name="fdfdfdf" hidden="1">{#N/A,#N/A,FALSE,"CAPREIT"}</definedName>
    <definedName name="fdfdsdfsdfs" hidden="1">#REF!</definedName>
    <definedName name="fdfgdgdfgfdg" hidden="1">{"comp",#N/A,FALSE,"SPEC";"footnotes",#N/A,FALSE,"SPEC"}</definedName>
    <definedName name="fdgfdsfsd" hidden="1">#REF!</definedName>
    <definedName name="fdhfdh" hidden="1">{"First Page",#N/A,FALSE,"Surfactants LBO";"Second Page",#N/A,FALSE,"Surfactants LBO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hidden="1">{"First Page",#N/A,FALSE,"Surfactants LBO";"Second Page",#N/A,FALSE,"Surfactants LBO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hidden="1">{"comps",#N/A,FALSE,"comps";"notes",#N/A,FALSE,"comps"}</definedName>
    <definedName name="fdsf" hidden="1">{"general",#N/A,FALSE,"Assumptions"}</definedName>
    <definedName name="fdsf2" hidden="1">{"general",#N/A,FALSE,"Assumptions"}</definedName>
    <definedName name="Feb">#REF!</definedName>
    <definedName name="February">#REF!</definedName>
    <definedName name="February2003">#REF!</definedName>
    <definedName name="Fees">#REF!</definedName>
    <definedName name="ff">#N/A</definedName>
    <definedName name="fff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fff" hidden="1">{"comps",#N/A,FALSE,"comps";"notes",#N/A,FALSE,"comps"}</definedName>
    <definedName name="ffff2" hidden="1">#REF!</definedName>
    <definedName name="ffffffffff" hidden="1">{#N/A,#N/A,FALSE,"property";#N/A,#N/A,FALSE,"tenants";#N/A,#N/A,FALSE,"capital";#N/A,#N/A,FALSE,"summary"}</definedName>
    <definedName name="ffk">#REF!</definedName>
    <definedName name="FFR">#REF!</definedName>
    <definedName name="fg" hidden="1">{"schedule1",#N/A,FALSE,"Sheet1";"schedule2",#N/A,FALSE,"Sheet1";"schedule3",#N/A,FALSE,"Sheet1";"schedule4",#N/A,FALSE,"Sheet1";"schedule5",#N/A,FALSE,"Sheet1";"schedule6",#N/A,FALSE,"Sheet1"}</definedName>
    <definedName name="fghdhgdfhfd" hidden="1">{"equity comps",#N/A,FALSE,"CS Comps";"equity comps",#N/A,FALSE,"PS Comps";"equity comps",#N/A,FALSE,"GIC_Comps";"equity comps",#N/A,FALSE,"GIC2_Comps"}</definedName>
    <definedName name="fghfgh" hidden="1">{"away stand alones",#N/A,FALSE,"Target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jhfgjhgj" hidden="1">{"comp1",#N/A,FALSE,"COMPS";"footnotes",#N/A,FALSE,"COMPS"}</definedName>
    <definedName name="fgsg" hidden="1">{"consolidated",#N/A,FALSE,"Sheet1";"cms",#N/A,FALSE,"Sheet1";"fse",#N/A,FALSE,"Sheet1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hidden="1">{"hiden",#N/A,FALSE,"14";"hidden",#N/A,FALSE,"16";"hidden",#N/A,FALSE,"18";"hidden",#N/A,FALSE,"20"}</definedName>
    <definedName name="fhh" hidden="1">{#N/A,#N/A,FALSE,"Balance Sheets";#N/A,#N/A,FALSE,"96 Conservative";#N/A,#N/A,FALSE,"96 Possible"}</definedName>
    <definedName name="Fibor_Rate_12">#REF!</definedName>
    <definedName name="Fibor_Rate_3">#REF!</definedName>
    <definedName name="Fibor_Rate_6">#REF!</definedName>
    <definedName name="FifthColumn" hidden="1">#REF!</definedName>
    <definedName name="Fig" hidden="1">{"det (May)",#N/A,FALSE,"June";"sum (MAY YTD)",#N/A,FALSE,"June YTD"}</definedName>
    <definedName name="FIILI2001TL">#REF!</definedName>
    <definedName name="FIILI2001USDKUM">#REF!</definedName>
    <definedName name="FIILITLAYLIK">#REF!</definedName>
    <definedName name="FIILIUSDAYLIK">#REF!</definedName>
    <definedName name="FIILIUSDKUMULE">#REF!</definedName>
    <definedName name="File.Type" hidden="1">#REF!</definedName>
    <definedName name="Final_Payment_Month">#REF!</definedName>
    <definedName name="FINANCIALS">#REF!</definedName>
    <definedName name="FINANCING_CASH" hidden="1">"FINANCING_CASH"</definedName>
    <definedName name="fins1" hidden="1">{#N/A,#N/A,FALSE,"Calc";#N/A,#N/A,FALSE,"Sensitivity";#N/A,#N/A,FALSE,"LT Earn.Dil.";#N/A,#N/A,FALSE,"Dil. AVP"}</definedName>
    <definedName name="First_Hook">#REF!</definedName>
    <definedName name="First_Payment_Month">#REF!</definedName>
    <definedName name="First_PS_Blank">OFFSET(#REF!,0,0,COUNTA(#REF!))</definedName>
    <definedName name="First_SS_Blank">OFFSET(#REF!,0,0,COUNTA(#REF!))</definedName>
    <definedName name="fks">#REF!</definedName>
    <definedName name="fldfjlsd" hidden="1">#REF!</definedName>
    <definedName name="Floor">#REF!</definedName>
    <definedName name="foll" hidden="1">#REF!</definedName>
    <definedName name="FOOT">#REF!</definedName>
    <definedName name="FORECAST_SALE_PRICE">#REF!</definedName>
    <definedName name="FORECAST_SALE_QUARTER">#REF!</definedName>
    <definedName name="Forecast_Start_NT">#REF!</definedName>
    <definedName name="Forecast_Start_T">#REF!</definedName>
    <definedName name="FOREIGN_EXCHANGE" hidden="1">"FOREIGN_EXCHANGE"</definedName>
    <definedName name="Format0Dec">#REF!</definedName>
    <definedName name="Format2Dec">#REF!</definedName>
    <definedName name="ForSale_ToLet">#REF!</definedName>
    <definedName name="fr" hidden="1">{"Pressup",#N/A,TRUE,"Sheet1";"Resumo",#N/A,TRUE,"Cond";"Bal",#N/A,TRUE,"DR";"DR",#N/A,TRUE,"DR";"Anexos",#N/A,TRUE,"Anexo";"Tes1",#N/A,TRUE,"Proj";"Tes2",#N/A,TRUE,"Proj";"Tes3",#N/A,TRUE,"Proj";"Lojas",#N/A,TRUE,"Cond"}</definedName>
    <definedName name="frage" hidden="1">{#N/A,#N/A,FALSE,"incomeA";#N/A,#N/A,FALSE,"scenariosA";#N/A,#N/A,FALSE,"marginsA";#N/A,#N/A,FALSE,"balanceA";#N/A,#N/A,FALSE,"cashflowA";#N/A,#N/A,FALSE,"ratiosa";#N/A,#N/A,FALSE,"depreciationA"}</definedName>
    <definedName name="free">#REF!</definedName>
    <definedName name="free_7">#REF!</definedName>
    <definedName name="free_8">#REF!</definedName>
    <definedName name="FREQ">#REF!</definedName>
    <definedName name="Frequency">#REF!</definedName>
    <definedName name="frequevency">#REF!</definedName>
    <definedName name="Friendly_Name">#REF!</definedName>
    <definedName name="Frima">#REF!</definedName>
    <definedName name="FS">#REF!</definedName>
    <definedName name="FSDFSDF" hidden="1">#REF!</definedName>
    <definedName name="FSForecastHeader" hidden="1">#REF!</definedName>
    <definedName name="fsfs" hidden="1">{#N/A,#N/A,FALSE,"Calc";#N/A,#N/A,FALSE,"Sensitivity";#N/A,#N/A,FALSE,"LT Earn.Dil.";#N/A,#N/A,FALSE,"Dil. AVP"}</definedName>
    <definedName name="fsfsdfs" hidden="1">{#N/A,#N/A,FALSE,"property";#N/A,#N/A,FALSE,"tenants";#N/A,#N/A,FALSE,"capital";#N/A,#N/A,FALSE,"summary"}</definedName>
    <definedName name="FSHistoricHeader" hidden="1">#REF!</definedName>
    <definedName name="FSPAGE1">#REF!</definedName>
    <definedName name="FSPAGE10">#REF!</definedName>
    <definedName name="FSPAGE2">#REF!</definedName>
    <definedName name="FSPAGE3">#REF!</definedName>
    <definedName name="FSPAGE4">#REF!</definedName>
    <definedName name="FSPAGE5">#REF!</definedName>
    <definedName name="FSPAGE5A">#REF!</definedName>
    <definedName name="FSPAGE5B">#REF!</definedName>
    <definedName name="FSStyle" hidden="1">#REF!</definedName>
    <definedName name="Full_Print" hidden="1">#REF!</definedName>
    <definedName name="fund">#REF!</definedName>
    <definedName name="fund_returns">#REF!</definedName>
    <definedName name="funddraw">#REF!</definedName>
    <definedName name="fü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turegrow">#REF!</definedName>
    <definedName name="fwerf3443" hidden="1">#REF!</definedName>
    <definedName name="FX">#REF!</definedName>
    <definedName name="FY">1999</definedName>
    <definedName name="FY_00">#REF!</definedName>
    <definedName name="FY_1">1999</definedName>
    <definedName name="FY_96">#REF!</definedName>
    <definedName name="FY_97">#REF!</definedName>
    <definedName name="FY_98">#REF!</definedName>
    <definedName name="FY_99">#REF!</definedName>
    <definedName name="FY_DATE" hidden="1">"FY_DATE"</definedName>
    <definedName name="FYBILANCO">#REF!</definedName>
    <definedName name="fyCoverDraft">#REF!</definedName>
    <definedName name="FYKUM">#REF!</definedName>
    <definedName name="FYLITRE">#REF!</definedName>
    <definedName name="fyProjectName">#REF!</definedName>
    <definedName name="fySheetName">#REF!</definedName>
    <definedName name="g">#REF!</definedName>
    <definedName name="G.">#REF!</definedName>
    <definedName name="g_aefes">#REF!</definedName>
    <definedName name="g_beer_cola">#REF!</definedName>
    <definedName name="G_Dir.Achat">#REF!</definedName>
    <definedName name="g_ebi">#REF!</definedName>
    <definedName name="g_intbeer">#REF!</definedName>
    <definedName name="g_intcola">#REF!</definedName>
    <definedName name="g_karaganda">#REF!</definedName>
    <definedName name="g_totbeer">#REF!</definedName>
    <definedName name="g_turkbeer">#REF!</definedName>
    <definedName name="g_turkcola">#REF!</definedName>
    <definedName name="GAIN_SALE_ASSETS" hidden="1">"GAIN_SALE_ASSETS"</definedName>
    <definedName name="galaxy">#REF!</definedName>
    <definedName name="galaxy1">#REF!</definedName>
    <definedName name="galaxy10">#REF!</definedName>
    <definedName name="galaxy2">#REF!</definedName>
    <definedName name="galaxy3">#REF!</definedName>
    <definedName name="galaxy4">#REF!</definedName>
    <definedName name="galaxy6">#REF!</definedName>
    <definedName name="galaxy7">#REF!</definedName>
    <definedName name="galaxy8">#REF!</definedName>
    <definedName name="galaxy9">#REF!</definedName>
    <definedName name="GALCOIL">#REF!</definedName>
    <definedName name="GalvalumPriceBaseIn">#REF!</definedName>
    <definedName name="GalvalumPriceOptimisticIn">#REF!</definedName>
    <definedName name="GalvalumPricePessimisticIn">#REF!</definedName>
    <definedName name="GalvalumUnitVariableKZTShareIn">#REF!</definedName>
    <definedName name="GalvalumUnitVariableRealIn">#REF!</definedName>
    <definedName name="GalvalumVolumeBaseIn">#REF!</definedName>
    <definedName name="GalvalumVolumeOptimisticIn">#REF!</definedName>
    <definedName name="GalvalumVolumePessimisticIn">#REF!</definedName>
    <definedName name="Gandugiri">#REF!</definedName>
    <definedName name="Gastos">#REF!</definedName>
    <definedName name="gb" hidden="1">#REF!</definedName>
    <definedName name="GB_POUND">#REF!</definedName>
    <definedName name="GBACA1">#REF!</definedName>
    <definedName name="GBACA2">#REF!</definedName>
    <definedName name="GBACA3">#REF!</definedName>
    <definedName name="GBHJ" hidden="1">{#N/A,#N/A,FALSE,"Calc";#N/A,#N/A,FALSE,"Sensitivity";#N/A,#N/A,FALSE,"LT Earn.Dil.";#N/A,#N/A,FALSE,"Dil. AVP"}</definedName>
    <definedName name="GDBUT">#REF!</definedName>
    <definedName name="gdfg">DIN #REF!</definedName>
    <definedName name="GDRAP">#REF!</definedName>
    <definedName name="ge">#REF!</definedName>
    <definedName name="ge3gt43g">#N/A</definedName>
    <definedName name="GEBUT">#REF!</definedName>
    <definedName name="GERAP">#REF!</definedName>
    <definedName name="gergeg">#N/A</definedName>
    <definedName name="gerger">#N/A</definedName>
    <definedName name="Gesamtfläche">#REF!</definedName>
    <definedName name="gfgf">DIN #REF!</definedName>
    <definedName name="gfndfnbd" hidden="1">{#N/A,#N/A,TRUE,"Лист1";#N/A,#N/A,TRUE,"Лист2";#N/A,#N/A,TRUE,"Лист3"}</definedName>
    <definedName name="gg" hidden="1">{#N/A,#N/A,FALSE,"PropertyInfo"}</definedName>
    <definedName name="ggf" hidden="1">{"comps",#N/A,FALSE,"comps";"notes",#N/A,FALSE,"comps"}</definedName>
    <definedName name="ggg" hidden="1">{#N/A,#N/A,FALSE,"PropertyInfo"}</definedName>
    <definedName name="gggggggggggggggg" hidden="1">{#N/A,#N/A,TRUE,"F-1";#N/A,#N/A,TRUE,"F-2"}</definedName>
    <definedName name="ggggggggggggggggg">NA()</definedName>
    <definedName name="gggh" hidden="1">#REF!</definedName>
    <definedName name="ggr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ggy" hidden="1">{"view02",#N/A,TRUE,"02";"view03",#N/A,TRUE,"03"}</definedName>
    <definedName name="gh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LACategory">#REF!</definedName>
    <definedName name="GLACategory2019">#REF!</definedName>
    <definedName name="GLAFA1">#REF!</definedName>
    <definedName name="GLAFA10">#REF!</definedName>
    <definedName name="GLAFA11">#REF!</definedName>
    <definedName name="GLAFA15">#REF!</definedName>
    <definedName name="GLAFA16">#REF!</definedName>
    <definedName name="GLAFA17">#REF!</definedName>
    <definedName name="GLAFA2">#REF!</definedName>
    <definedName name="GLAFA3">#REF!</definedName>
    <definedName name="GLAFA4">#REF!</definedName>
    <definedName name="GLAFA5">#REF!</definedName>
    <definedName name="GLAFA6">#REF!</definedName>
    <definedName name="GLAFA7">#REF!</definedName>
    <definedName name="GLAFA8">#REF!</definedName>
    <definedName name="GLAFA9">#REF!</definedName>
    <definedName name="glcit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O_BACK_1">#REF!</definedName>
    <definedName name="GO_BACK_11">#REF!</definedName>
    <definedName name="GO_BACK_2">#REF!</definedName>
    <definedName name="GO_BACK_3">#REF!</definedName>
    <definedName name="GO_BACK_4">#REF!</definedName>
    <definedName name="GO_BACK_5">#REF!</definedName>
    <definedName name="GO_BACK_6">#REF!</definedName>
    <definedName name="GO_BACK_7">#REF!</definedName>
    <definedName name="GO_BACK_8">#REF!</definedName>
    <definedName name="GO_BACK_9">#REF!</definedName>
    <definedName name="Goodrich" hidden="1">{"comp1",#N/A,FALSE,"COMPS";"footnotes",#N/A,FALSE,"COMPS"}</definedName>
    <definedName name="GOODWILL_NET" hidden="1">"GOODWILL_NET"</definedName>
    <definedName name="gprofit">#REF!</definedName>
    <definedName name="Grace_Period">#REF!</definedName>
    <definedName name="grf">#REF!</definedName>
    <definedName name="GROSS_DIVID" hidden="1">"GROSS_DIVID"</definedName>
    <definedName name="GROSS_MARGIN" hidden="1">"GROSS_MARGIN"</definedName>
    <definedName name="GROSS_PROFIT" hidden="1">"GROSS_PROFIT"</definedName>
    <definedName name="GROSSm2">#REF!</definedName>
    <definedName name="Growth_in_average_expense_per_employee">#REF!</definedName>
    <definedName name="Growth_in_employee_base">#REF!</definedName>
    <definedName name="GrowthTypeIn">#REF!</definedName>
    <definedName name="gtgtrg" hidden="1">#REF!</definedName>
    <definedName name="gthfhtyjtyjkytjytujtyrfu" hidden="1">{"view11x17",#N/A,FALSE,"SUMMARY";"view11x17",#N/A,FALSE,"1.0 LAND";"view11x17",#N/A,FALSE,"2.0 UTIL";"view11x17",#N/A,FALSE,"3.0 A&amp;E";"view11x17",#N/A,FALSE,"4.0 CONSTR";"view11x17",#N/A,FALSE,"5.0 TENANT";"view11x17",#N/A,FALSE,"6.0 DEVLP&amp;CM";"view11x17",#N/A,FALSE,"7.0 ADMIN";"view11x17",#N/A,FALSE,"8.0 LEASE";"view11x17",#N/A,FALSE,"9.0 PROF";"view11x17",#N/A,FALSE,"10.0 TAX";"view11x17",#N/A,FALSE,"11.0 FINANC";#N/A,#N/A,FALSE,"12.0 INTRST";#N/A,#N/A,FALSE,"13.0 OFFSITE PARKING";#N/A,#N/A,FALSE,"CONTINGENCY"}</definedName>
    <definedName name="GTS_Code">#REF!</definedName>
    <definedName name="Guarantee">#REF!</definedName>
    <definedName name="Gueltige_Datumsformate">#REF!</definedName>
    <definedName name="Gueltige_Datumsformate_BreakOption">#REF!</definedName>
    <definedName name="Gueltige_Datumsformate_LeaseStart">#REF!</definedName>
    <definedName name="gvfereg" hidden="1">{#N/A,#N/A,TRUE,"Лист1";#N/A,#N/A,TRUE,"Лист2";#N/A,#N/A,TRUE,"Лист3"}</definedName>
    <definedName name="GY">#REF!</definedName>
    <definedName name="GYAYLIK">#REF!</definedName>
    <definedName name="GYKUM">#REF!</definedName>
    <definedName name="GYKUMUL">#REF!</definedName>
    <definedName name="GYLITRE">#REF!</definedName>
    <definedName name="h" hidden="1">{#N/A,#N/A,FALSE,"PropertyInfo"}</definedName>
    <definedName name="H.">#REF!</definedName>
    <definedName name="h_datasprz">#REF!</definedName>
    <definedName name="h_datawyst">#REF!</definedName>
    <definedName name="H_Logistique_indus">#REF!</definedName>
    <definedName name="h_number">#REF!</definedName>
    <definedName name="h_PB">#REF!</definedName>
    <definedName name="h_sposobzaplaty">#REF!</definedName>
    <definedName name="H9796C">#REF!</definedName>
    <definedName name="H9796S">#REF!</definedName>
    <definedName name="H9797C">#REF!</definedName>
    <definedName name="H9797S">#REF!</definedName>
    <definedName name="H97C">#REF!</definedName>
    <definedName name="H97S">#REF!</definedName>
    <definedName name="hadovka">#REF!</definedName>
    <definedName name="Hadovka_Print_Area">#REF!</definedName>
    <definedName name="haha" hidden="1">#REF!</definedName>
    <definedName name="has" hidden="1">#REF!</definedName>
    <definedName name="hdate">#REF!</definedName>
    <definedName name="hdhdh" hidden="1">#REF!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eadDetCz">"Text 7"</definedName>
    <definedName name="HeadDetEn">"Text 8"</definedName>
    <definedName name="Header_Row" hidden="1">ROW(#REF!)</definedName>
    <definedName name="HEADING">#REF!</definedName>
    <definedName name="Hedge_Cost">#REF!</definedName>
    <definedName name="hell">#REF!</definedName>
    <definedName name="hellp">#REF!</definedName>
    <definedName name="help" hidden="1">#N/A</definedName>
    <definedName name="help2" hidden="1">#N/A</definedName>
    <definedName name="help3" hidden="1">#N/A</definedName>
    <definedName name="help4" hidden="1">#N/A</definedName>
    <definedName name="help5" hidden="1">#N/A</definedName>
    <definedName name="help6" hidden="1">#N/A</definedName>
    <definedName name="help7" hidden="1">#N/A</definedName>
    <definedName name="henry">#REF!</definedName>
    <definedName name="hgcfjhcf" hidden="1">#REF!</definedName>
    <definedName name="hgjhgb" hidden="1">#REF!</definedName>
    <definedName name="hgjkhg" hidden="1">#REF!</definedName>
    <definedName name="HGTR" hidden="1">{"up stand alones",#N/A,FALSE,"Acquiror"}</definedName>
    <definedName name="hh" hidden="1">{#N/A,#N/A,FALSE,"Summary"}</definedName>
    <definedName name="hhdd" hidden="1">#REF!</definedName>
    <definedName name="hhh" hidden="1">{#N/A,#N/A,FALSE,"Summary"}</definedName>
    <definedName name="hhhbv" hidden="1">#REF!</definedName>
    <definedName name="hhhh" hidden="1">#REF!</definedName>
    <definedName name="hhhhhhhhhhhhh">NA()</definedName>
    <definedName name="hhhsdf" hidden="1">{"up stand alones",#N/A,FALSE,"Acquiror"}</definedName>
    <definedName name="hhhsdf1" hidden="1">{"up stand alones",#N/A,FALSE,"Acquiror"}</definedName>
    <definedName name="hhjhh" hidden="1">{#N/A,#N/A,FALSE,"property";#N/A,#N/A,FALSE,"tenants";#N/A,#N/A,FALSE,"capital";#N/A,#N/A,FALSE,"summary"}</definedName>
    <definedName name="HiddenRows" hidden="1">#REF!</definedName>
    <definedName name="HIGHPRICE" hidden="1">"HIGHPRICE"</definedName>
    <definedName name="Hines_Print_Area">#REF!</definedName>
    <definedName name="hjfgjghj" hidden="1">{"up stand alones",#N/A,FALSE,"Acquiro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hidden="1">{#N/A,#N/A,FALSE,"Calc";#N/A,#N/A,FALSE,"Sensitivity";#N/A,#N/A,FALSE,"LT Earn.Dil.";#N/A,#N/A,FALSE,"Dil. AVP"}</definedName>
    <definedName name="hkhjk" hidden="1">{#N/A,#N/A,FALSE,"Operations";#N/A,#N/A,FALSE,"Financials"}</definedName>
    <definedName name="HKLHHLJKK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HLN1LE">#REF!</definedName>
    <definedName name="hnhn" hidden="1">#REF!</definedName>
    <definedName name="HNJ" hidden="1">{#N/A,#N/A,FALSE,"Calc";#N/A,#N/A,FALSE,"Sensitivity";#N/A,#N/A,FALSE,"LT Earn.Dil.";#N/A,#N/A,FALSE,"Dil. AVP"}</definedName>
    <definedName name="HOME" hidden="1">{#N/A,#N/A,FALSE,"Assessment";#N/A,#N/A,FALSE,"Staffing";#N/A,#N/A,FALSE,"Hires";#N/A,#N/A,FALSE,"Assumptions"}</definedName>
    <definedName name="HOMFE" hidden="1">{#N/A,#N/A,FALSE,"Assessment";#N/A,#N/A,FALSE,"Staffing";#N/A,#N/A,FALSE,"Hires";#N/A,#N/A,FALSE,"Assumptions"}</definedName>
    <definedName name="honeywell">#REF!</definedName>
    <definedName name="Honorar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hozu">#REF!</definedName>
    <definedName name="hqhq" hidden="1">#REF!</definedName>
    <definedName name="HR">#N/A</definedName>
    <definedName name="HR_SALES">#REF!</definedName>
    <definedName name="HRCPriceBaseIn">#REF!</definedName>
    <definedName name="HRCPriceOptimisticIn">#REF!</definedName>
    <definedName name="HRCPricePessimisticIn">#REF!</definedName>
    <definedName name="HRCUnitVariableKZTShareIn">#REF!</definedName>
    <definedName name="HRCUnitVariableRealIn">#REF!</definedName>
    <definedName name="HRCVolumeBaseIn">#REF!</definedName>
    <definedName name="HRCVolumeOptimisticIn">#REF!</definedName>
    <definedName name="HRCVolumePessimisticIn">#REF!</definedName>
    <definedName name="HRM">#REF!</definedName>
    <definedName name="hrwrhwr" hidden="1">{0,#N/A,FALSE,0;0,#N/A,FALSE,0}</definedName>
    <definedName name="HSV">#REF!</definedName>
    <definedName name="HSV0">#REF!</definedName>
    <definedName name="HTML_CodePage" hidden="1">1252</definedName>
    <definedName name="HTML_Control" hidden="1">{"'OP 1999'!$A$7:$H$30"}</definedName>
    <definedName name="HTML_Control2" hidden="1">{"'Private Investments-Debt Like'!$A$5:$D$26"}</definedName>
    <definedName name="HTML_Description" hidden="1">"aktualisiert:     OP 1999"</definedName>
    <definedName name="HTML_Email" hidden="1">""</definedName>
    <definedName name="HTML_Header" hidden="1">"Cost Improvement Initiative      NE"</definedName>
    <definedName name="HTML_LastUpdate" hidden="1">"08.12.98"</definedName>
    <definedName name="HTML_LineAfter" hidden="1">FALSE</definedName>
    <definedName name="HTML_LineBefore" hidden="1">TRUE</definedName>
    <definedName name="HTML_Name" hidden="1">"Hensche, Heike"</definedName>
    <definedName name="HTML_OBDlg2" hidden="1">TRUE</definedName>
    <definedName name="HTML_OBDlg4" hidden="1">TRUE</definedName>
    <definedName name="HTML_OS" hidden="1">0</definedName>
    <definedName name="HTML_PathFile" hidden="1">"N:\Workgroup\Ne\Proinfo\Vorschlag Struktur Berichtswesen\KAUFM. BEREICH\Cost Improvement Initiative NE.htm"</definedName>
    <definedName name="HTML_PathFileMac" hidden="1">"Macintosh HD:HomePageStuff:New_Home_Page:datafile:ctryprem.html"</definedName>
    <definedName name="HTML_Title" hidden="1">"COIM98"</definedName>
    <definedName name="Hurdle1_Rate">#REF!</definedName>
    <definedName name="Hurdle2_Rate">#REF!</definedName>
    <definedName name="Hurdle3_Rate">#REF!</definedName>
    <definedName name="Hurdle4_Rate">#REF!</definedName>
    <definedName name="Hurdle5_Rate">#REF!</definedName>
    <definedName name="hwhw" hidden="1">#REF!</definedName>
    <definedName name="hyru" hidden="1">Query für #REF!</definedName>
    <definedName name="HZS">#REF!</definedName>
    <definedName name="HZS0">#REF!</definedName>
    <definedName name="i" hidden="1">{#N/A,#N/A,FALSE,"Summary"}</definedName>
    <definedName name="I.">#REF!</definedName>
    <definedName name="I_Chimie_indus">#REF!</definedName>
    <definedName name="IBCA">#REF!</definedName>
    <definedName name="IBCAinv">#REF!</definedName>
    <definedName name="íc">DIN #REF!</definedName>
    <definedName name="id">#REF!</definedName>
    <definedName name="IEP">#REF!</definedName>
    <definedName name="IFC_for_D">#REF!</definedName>
    <definedName name="ii" hidden="1">{"Pressup",#N/A,TRUE,"Sheet1";"Resumo",#N/A,TRUE,"Cond";"Bal",#N/A,TRUE,"DR";"DR",#N/A,TRUE,"DR";"Anexos",#N/A,TRUE,"Anexo";"Tes1",#N/A,TRUE,"Proj";"Tes2",#N/A,TRUE,"Proj";"Tes3",#N/A,TRUE,"Proj";"Lojas",#N/A,TRUE,"Cond"}</definedName>
    <definedName name="iii">#REF!</definedName>
    <definedName name="iiii">#REF!</definedName>
    <definedName name="iiiii" hidden="1">{#N/A,#N/A,FALSE,"Calc";#N/A,#N/A,FALSE,"Sensitivity";#N/A,#N/A,FALSE,"LT Earn.Dil.";#N/A,#N/A,FALSE,"Dil. AVP"}</definedName>
    <definedName name="iit5oitoiut5u">#REF!</definedName>
    <definedName name="ik" hidden="1">{"casespecific",#N/A,FALSE,"Assumptions"}</definedName>
    <definedName name="IN">#REF!</definedName>
    <definedName name="INC_AFTER_TAX" hidden="1">"INC_AFTER_TAX"</definedName>
    <definedName name="INC_AVAIL_EXCL" hidden="1">"INC_AVAIL_EXCL"</definedName>
    <definedName name="INC_AVAIL_INCL" hidden="1">"INC_AVAIL_INCL"</definedName>
    <definedName name="INC_BEFORE_TAX" hidden="1">"INC_BEFORE_TAX"</definedName>
    <definedName name="INC_TAX" hidden="1">"INC_TAX"</definedName>
    <definedName name="INC_TAX_EXCL" hidden="1">"INC_TAX_EXCL"</definedName>
    <definedName name="Incentive">#REF!</definedName>
    <definedName name="Income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Income_Bricketwood">#REF!</definedName>
    <definedName name="Income_Brockworth">#REF!</definedName>
    <definedName name="INCOME_DOLAR">#REF!</definedName>
    <definedName name="INCOME_LT">#REF!</definedName>
    <definedName name="INCOME_MARJ">#REF!</definedName>
    <definedName name="Income_Overstone">#REF!</definedName>
    <definedName name="Income_Statement">#REF!</definedName>
    <definedName name="Income_Sudbury">#REF!</definedName>
    <definedName name="incomebm">#REF!</definedName>
    <definedName name="incomebt">#REF!</definedName>
    <definedName name="Increase">#REF!</definedName>
    <definedName name="Index">#REF!</definedName>
    <definedName name="index_2022">#REF!</definedName>
    <definedName name="indexation">#REF!</definedName>
    <definedName name="Indexation_DP" hidden="1">#REF!</definedName>
    <definedName name="Industries">#REF!</definedName>
    <definedName name="Industry">#REF!</definedName>
    <definedName name="Industry_Retail">#REF!</definedName>
    <definedName name="INFLATION">#REF!</definedName>
    <definedName name="INFLATION.SWAP">#REF!</definedName>
    <definedName name="inflation_2">#REF!</definedName>
    <definedName name="inflation_rate">#REF!</definedName>
    <definedName name="inflation_rate_2">#REF!</definedName>
    <definedName name="inflationrate">#REF!</definedName>
    <definedName name="inflationrate_2">#REF!</definedName>
    <definedName name="inflationrate1">#REF!</definedName>
    <definedName name="inflationrate1_2">#REF!</definedName>
    <definedName name="inflationrate2">#REF!</definedName>
    <definedName name="inflationrate2_2">#REF!</definedName>
    <definedName name="infolinia_tab">#REF!</definedName>
    <definedName name="Ingresos">#REF!</definedName>
    <definedName name="initialMKTrent">#REF!</definedName>
    <definedName name="initialMKTrent_7">#REF!</definedName>
    <definedName name="initialMKTrent_8">#REF!</definedName>
    <definedName name="inna" hidden="1">#REF!</definedName>
    <definedName name="Innosys_RentRoll_Table">#REF!</definedName>
    <definedName name="InputRange">#REF!</definedName>
    <definedName name="InRRet">#REF!</definedName>
    <definedName name="ins">#REF!</definedName>
    <definedName name="insurancematrix">#REF!</definedName>
    <definedName name="INTANGIBLES_NET" hidden="1">"INTANGIBLES_NET"</definedName>
    <definedName name="intbeer">#REF!</definedName>
    <definedName name="intcola">#REF!</definedName>
    <definedName name="interco">#REF!</definedName>
    <definedName name="intercoap">#REF!</definedName>
    <definedName name="intercoar">#REF!</definedName>
    <definedName name="INTEREST_EXP_NET" hidden="1">"INTEREST_EXP_NET"</definedName>
    <definedName name="INTEREST_EXP_NON" hidden="1">"INTEREST_EXP_NON"</definedName>
    <definedName name="INTEREST_EXP_SUPPL" hidden="1">"INTEREST_EXP_SUPPL"</definedName>
    <definedName name="INTEREST_INC" hidden="1">"INTEREST_INC"</definedName>
    <definedName name="INTEREST_INC_10K" hidden="1">"INTEREST_INC_10K"</definedName>
    <definedName name="INTEREST_INC_10Q" hidden="1">"INTEREST_INC_10Q"</definedName>
    <definedName name="INTEREST_INC_10Q1" hidden="1">"INTEREST_INC_10Q1"</definedName>
    <definedName name="INTEREST_INC_NON" hidden="1">"INTEREST_INC_NON"</definedName>
    <definedName name="Interest_Rate" hidden="1">#REF!</definedName>
    <definedName name="InterestSubordinatedFixedIncurred">#REF!</definedName>
    <definedName name="InterestSubordinatedFloatingIncurred">#REF!</definedName>
    <definedName name="Internal_Condition">#REF!</definedName>
    <definedName name="Interval">#REF!</definedName>
    <definedName name="INTRATE">#REF!</definedName>
    <definedName name="IntRateSubordinatedFixed">#REF!</definedName>
    <definedName name="IntRateSubordinatedFloating">#REF!</definedName>
    <definedName name="Inv">#REF!</definedName>
    <definedName name="INV_DATE">#REF!</definedName>
    <definedName name="InvAfterRate">#REF!</definedName>
    <definedName name="inventory">#REF!</definedName>
    <definedName name="inves" hidden="1">{"tableau a",#N/A,FALSE,"Feuil3";"tableau b",#N/A,FALSE,"Feuil3"}</definedName>
    <definedName name="inves." hidden="1">{"tableau a",#N/A,FALSE,"Feuil3";"tableau b",#N/A,FALSE,"Feuil3"}</definedName>
    <definedName name="INVEST">#REF!</definedName>
    <definedName name="invest." hidden="1">{"tableau a",#N/A,FALSE,"Feuil3";"tableau b",#N/A,FALSE,"Feuil3"}</definedName>
    <definedName name="Investor_Split">#REF!</definedName>
    <definedName name="INVLERate">#REF!</definedName>
    <definedName name="Invoices">#REF!</definedName>
    <definedName name="Invoicing">#REF!</definedName>
    <definedName name="InvRate1">#REF!</definedName>
    <definedName name="InvRate2">#REF!</definedName>
    <definedName name="InvRate3">#REF!</definedName>
    <definedName name="InvRate4">#REF!</definedName>
    <definedName name="InvRateBefore">#REF!</definedName>
    <definedName name="ıopı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ıopıop" hidden="1">{"det (May)",#N/A,FALSE,"June";"sum (MAY YTD)",#N/A,FALSE,"June YTD"}</definedName>
    <definedName name="ıopıopıp" hidden="1">{"det (May)",#N/A,FALSE,"June";"sum (MAY YTD)",#N/A,FALSE,"June YTD"}</definedName>
    <definedName name="ıopjjk" hidden="1">{"det (May)",#N/A,FALSE,"June";"sum (MAY YTD)",#N/A,FALSE,"June YTD"}</definedName>
    <definedName name="IPCountry">#REF!</definedName>
    <definedName name="IPJCompDate">#REF!</definedName>
    <definedName name="IPJIRR">#REF!</definedName>
    <definedName name="IPJName">#REF!</definedName>
    <definedName name="IPJPlantNo">#REF!</definedName>
    <definedName name="IPJProgrItemNo">#REF!</definedName>
    <definedName name="IPJProgrItValue">#REF!</definedName>
    <definedName name="ipp">#REF!</definedName>
    <definedName name="IPPlant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413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39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47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CIQ" hidden="1">"c12103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CIQ" hidden="1">"c1275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K_DATE_RT" hidden="1">"ASKDATE"</definedName>
    <definedName name="IQ_ASK_NUM_ORDERS_RT" hidden="1">"ASKNUMBERORDERS"</definedName>
    <definedName name="IQ_ASK_PRICE_RT" hidden="1">"ASK"</definedName>
    <definedName name="IQ_ASK_TIME_RT" hidden="1">"ASKTIME"</definedName>
    <definedName name="IQ_ASK_VOLUME_RT" hidden="1">"ASKVOLUME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65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D_DATE_RT" hidden="1">"BIDDATE"</definedName>
    <definedName name="IQ_BID_NUM_ORDERS_RT" hidden="1">"BIDNUMBERORDERS"</definedName>
    <definedName name="IQ_BID_PRICE_RT" hidden="1">"BID"</definedName>
    <definedName name="IQ_BID_TIME_RT" hidden="1">"BIDTIME"</definedName>
    <definedName name="IQ_BID_VOLUME_RT" hidden="1">"BIDVOLUME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IQ" hidden="1">"c12107"</definedName>
    <definedName name="IQ_BV_SHARE_DET_EST_CURRENCY" hidden="1">"c12456"</definedName>
    <definedName name="IQ_BV_SHARE_DET_EST_CURRENCY_CIQ" hidden="1">"c12500"</definedName>
    <definedName name="IQ_BV_SHARE_DET_EST_DATE" hidden="1">"c12200"</definedName>
    <definedName name="IQ_BV_SHARE_DET_EST_DATE_CIQ" hidden="1">"c12253"</definedName>
    <definedName name="IQ_BV_SHARE_DET_EST_INCL" hidden="1">"c12339"</definedName>
    <definedName name="IQ_BV_SHARE_DET_EST_INCL_CIQ" hidden="1">"c12383"</definedName>
    <definedName name="IQ_BV_SHARE_DET_EST_ORIGIN" hidden="1">"c12573"</definedName>
    <definedName name="IQ_BV_SHARE_DET_EST_ORIGIN_CIQ" hidden="1">"c1262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IQ" hidden="1">"c12108"</definedName>
    <definedName name="IQ_CAPEX_DET_EST_CURRENCY" hidden="1">"c12457"</definedName>
    <definedName name="IQ_CAPEX_DET_EST_CURRENCY_CIQ" hidden="1">"c12501"</definedName>
    <definedName name="IQ_CAPEX_DET_EST_DATE" hidden="1">"c12201"</definedName>
    <definedName name="IQ_CAPEX_DET_EST_DATE_CIQ" hidden="1">"c12254"</definedName>
    <definedName name="IQ_CAPEX_DET_EST_INCL" hidden="1">"c12340"</definedName>
    <definedName name="IQ_CAPEX_DET_EST_INCL_CIQ" hidden="1">"c12384"</definedName>
    <definedName name="IQ_CAPEX_DET_EST_ORIGIN" hidden="1">"c12765"</definedName>
    <definedName name="IQ_CAPEX_DET_EST_ORIGIN_CIQ" hidden="1">"c12766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18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IQ" hidden="1">"c12109"</definedName>
    <definedName name="IQ_CFPS_DET_EST_CURRENCY" hidden="1">"c12458"</definedName>
    <definedName name="IQ_CFPS_DET_EST_CURRENCY_CIQ" hidden="1">"c12502"</definedName>
    <definedName name="IQ_CFPS_DET_EST_DATE" hidden="1">"c12202"</definedName>
    <definedName name="IQ_CFPS_DET_EST_DATE_CIQ" hidden="1">"c12255"</definedName>
    <definedName name="IQ_CFPS_DET_EST_INCL" hidden="1">"c12341"</definedName>
    <definedName name="IQ_CFPS_DET_EST_INCL_CIQ" hidden="1">"c12385"</definedName>
    <definedName name="IQ_CFPS_DET_EST_ORIGIN" hidden="1">"c12575"</definedName>
    <definedName name="IQ_CFPS_DET_EST_ORIGIN_CIQ" hidden="1">"c12624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DE_QUALITY_PRICE_BID_ASK_RT" hidden="1">"BIDASKQUALITY"</definedName>
    <definedName name="IQ_CODE_QUALITY_PRICE_RT" hidden="1">"PRICEQUALITY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DET_EST" hidden="1">"c13610"</definedName>
    <definedName name="IQ_COM_TARGET_PRICE_DET_EST_CIQ" hidden="1">"c13603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CIQ" hidden="1">"c12105"</definedName>
    <definedName name="IQ_CONTRIB_ID_NON_PER_DET_EST" hidden="1">"c13824"</definedName>
    <definedName name="IQ_CONTRIB_ID_NON_PER_DET_EST_CIQ" hidden="1">"c13825"</definedName>
    <definedName name="IQ_CONTRIB_NAME_DET_EST" hidden="1">"c12046"</definedName>
    <definedName name="IQ_CONTRIB_NAME_DET_EST_CIQ" hidden="1">"c12106"</definedName>
    <definedName name="IQ_CONTRIB_NAME_NON_PER_DET_EST" hidden="1">"c12760"</definedName>
    <definedName name="IQ_CONTRIB_NAME_NON_PER_DET_EST_CIQ" hidden="1">"c12761"</definedName>
    <definedName name="IQ_CONTRIB_REC_DET_EST" hidden="1">"c12051"</definedName>
    <definedName name="IQ_CONTRIB_REC_DET_EST_CIQ" hidden="1">"c12111"</definedName>
    <definedName name="IQ_CONTRIB_REC_DET_EST_DATE" hidden="1">"c12204"</definedName>
    <definedName name="IQ_CONTRIB_REC_DET_EST_DATE_CIQ" hidden="1">"c12257"</definedName>
    <definedName name="IQ_CONTRIB_REC_DET_EST_ORIGIN" hidden="1">"c12577"</definedName>
    <definedName name="IQ_CONTRIB_REC_DET_EST_ORIGIN_CIQ" hidden="1">"c12626"</definedName>
    <definedName name="IQ_CONTRIBUTOR_CIQID" hidden="1">"c13742"</definedName>
    <definedName name="IQ_CONTRIBUTOR_CODE_RT" hidden="1">"CONTRIBUTOR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226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CY_RT" hidden="1">"ISOCURRENCY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47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322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IQ" hidden="1">"c12112"</definedName>
    <definedName name="IQ_DPS_DET_EST_CURRENCY" hidden="1">"c12459"</definedName>
    <definedName name="IQ_DPS_DET_EST_CURRENCY_CIQ" hidden="1">"c12503"</definedName>
    <definedName name="IQ_DPS_DET_EST_DATE" hidden="1">"c12205"</definedName>
    <definedName name="IQ_DPS_DET_EST_DATE_CIQ" hidden="1">"c12258"</definedName>
    <definedName name="IQ_DPS_DET_EST_INCL" hidden="1">"c12342"</definedName>
    <definedName name="IQ_DPS_DET_EST_INCL_CIQ" hidden="1">"c12386"</definedName>
    <definedName name="IQ_DPS_DET_EST_ORIGIN" hidden="1">"c12578"</definedName>
    <definedName name="IQ_DPS_DET_EST_ORIGIN_CIQ" hidden="1">"c12627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IQ" hidden="1">"c12113"</definedName>
    <definedName name="IQ_EBIT_DET_EST_CURRENCY" hidden="1">"c12460"</definedName>
    <definedName name="IQ_EBIT_DET_EST_CURRENCY_CIQ" hidden="1">"c12504"</definedName>
    <definedName name="IQ_EBIT_DET_EST_DATE" hidden="1">"c12206"</definedName>
    <definedName name="IQ_EBIT_DET_EST_DATE_CIQ" hidden="1">"c12259"</definedName>
    <definedName name="IQ_EBIT_DET_EST_INCL" hidden="1">"c12343"</definedName>
    <definedName name="IQ_EBIT_DET_EST_INCL_CIQ" hidden="1">"c12387"</definedName>
    <definedName name="IQ_EBIT_DET_EST_ORIGIN" hidden="1">"c12579"</definedName>
    <definedName name="IQ_EBIT_DET_EST_ORIGIN_CIQ" hidden="1">"c12628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360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368"</definedName>
    <definedName name="IQ_EBITDA_DET_EST" hidden="1">"c12054"</definedName>
    <definedName name="IQ_EBITDA_DET_EST_CIQ" hidden="1">"c12114"</definedName>
    <definedName name="IQ_EBITDA_DET_EST_CURRENCY" hidden="1">"c12461"</definedName>
    <definedName name="IQ_EBITDA_DET_EST_CURRENCY_CIQ" hidden="1">"c12505"</definedName>
    <definedName name="IQ_EBITDA_DET_EST_DATE" hidden="1">"c12207"</definedName>
    <definedName name="IQ_EBITDA_DET_EST_DATE_CIQ" hidden="1">"c12260"</definedName>
    <definedName name="IQ_EBITDA_DET_EST_INCL" hidden="1">"c12344"</definedName>
    <definedName name="IQ_EBITDA_DET_EST_INCL_CIQ" hidden="1">"c12388"</definedName>
    <definedName name="IQ_EBITDA_DET_EST_ORIGIN" hidden="1">"c12580"</definedName>
    <definedName name="IQ_EBITDA_DET_EST_ORIGIN_CIQ" hidden="1">"c126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373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84"</definedName>
    <definedName name="IQ_ENTITLEMENT_DET_EST" hidden="1">"c12044"</definedName>
    <definedName name="IQ_ENTITLEMENT_DET_EST_CIQ" hidden="1">"c12104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IQ" hidden="1">"c13573"</definedName>
    <definedName name="IQ_EPS_DET_EST_CURRENCY" hidden="1">"c13583"</definedName>
    <definedName name="IQ_EPS_DET_EST_CURRENCY_CIQ" hidden="1">"c13585"</definedName>
    <definedName name="IQ_EPS_DET_EST_DATE" hidden="1">"c13575"</definedName>
    <definedName name="IQ_EPS_DET_EST_DATE_CIQ" hidden="1">"c13577"</definedName>
    <definedName name="IQ_EPS_DET_EST_INCL" hidden="1">"c13587"</definedName>
    <definedName name="IQ_EPS_DET_EST_INCL_CIQ" hidden="1">"c13589"</definedName>
    <definedName name="IQ_EPS_DET_EST_ORIGIN" hidden="1">"c13579"</definedName>
    <definedName name="IQ_EPS_DET_EST_ORIGIN_CIQ" hidden="1">"c13581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IQ" hidden="1">"c12118"</definedName>
    <definedName name="IQ_EPS_GW_DET_EST_CURRENCY" hidden="1">"c12463"</definedName>
    <definedName name="IQ_EPS_GW_DET_EST_CURRENCY_CIQ" hidden="1">"c12509"</definedName>
    <definedName name="IQ_EPS_GW_DET_EST_DATE" hidden="1">"c12209"</definedName>
    <definedName name="IQ_EPS_GW_DET_EST_DATE_CIQ" hidden="1">"c12264"</definedName>
    <definedName name="IQ_EPS_GW_DET_EST_INCL" hidden="1">"c12346"</definedName>
    <definedName name="IQ_EPS_GW_DET_EST_INCL_CIQ" hidden="1">"c12392"</definedName>
    <definedName name="IQ_EPS_GW_DET_EST_ORIGIN" hidden="1">"c12582"</definedName>
    <definedName name="IQ_EPS_GW_DET_EST_ORIGIN_CIQ" hidden="1">"c12633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IQ" hidden="1">"c12120"</definedName>
    <definedName name="IQ_EPS_NORM_DET_EST_CURRENCY" hidden="1">"c12465"</definedName>
    <definedName name="IQ_EPS_NORM_DET_EST_CURRENCY_CIQ" hidden="1">"c12511"</definedName>
    <definedName name="IQ_EPS_NORM_DET_EST_DATE" hidden="1">"c12211"</definedName>
    <definedName name="IQ_EPS_NORM_DET_EST_DATE_CIQ" hidden="1">"c12266"</definedName>
    <definedName name="IQ_EPS_NORM_DET_EST_INCL" hidden="1">"c12348"</definedName>
    <definedName name="IQ_EPS_NORM_DET_EST_INCL_CIQ" hidden="1">"c12394"</definedName>
    <definedName name="IQ_EPS_NORM_DET_EST_ORIGIN" hidden="1">"c12583"</definedName>
    <definedName name="IQ_EPS_NORM_DET_EST_ORIGIN_CIQ" hidden="1">"c12635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IQ" hidden="1">"c12119"</definedName>
    <definedName name="IQ_EPS_REPORTED_DET_EST_CURRENCY" hidden="1">"c12464"</definedName>
    <definedName name="IQ_EPS_REPORTED_DET_EST_CURRENCY_CIQ" hidden="1">"c12510"</definedName>
    <definedName name="IQ_EPS_REPORTED_DET_EST_DATE" hidden="1">"c12210"</definedName>
    <definedName name="IQ_EPS_REPORTED_DET_EST_DATE_CIQ" hidden="1">"c12265"</definedName>
    <definedName name="IQ_EPS_REPORTED_DET_EST_INCL" hidden="1">"c12347"</definedName>
    <definedName name="IQ_EPS_REPORTED_DET_EST_INCL_CIQ" hidden="1">"c12393"</definedName>
    <definedName name="IQ_EPS_REPORTED_DET_EST_ORIGIN" hidden="1">"c12772"</definedName>
    <definedName name="IQ_EPS_REPORTED_DET_EST_ORIGIN_CIQ" hidden="1">"c12634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552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739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4932"</definedName>
    <definedName name="IQ_EST_ACT_FFO_CIQ_COL" hidden="1">"c11579"</definedName>
    <definedName name="IQ_EST_ACT_FFO_REUT" hidden="1">"c3843"</definedName>
    <definedName name="IQ_EST_ACT_FFO_SHARE" hidden="1">"c1666"</definedName>
    <definedName name="IQ_EST_ACT_FFO_SHARE_CIQ" hidden="1">"c3674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4969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4950"</definedName>
    <definedName name="IQ_EST_FFO_GROWTH_1YR_CIQ_COL" hidden="1">"c11597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4951"</definedName>
    <definedName name="IQ_EST_FFO_GROWTH_2YR_CIQ_COL" hidden="1">"c11598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4952"</definedName>
    <definedName name="IQ_EST_FFO_GROWTH_Q_1YR_CIQ_COL" hidden="1">"c11599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4953"</definedName>
    <definedName name="IQ_EST_FFO_SEQ_GROWTH_Q_CIQ_COL" hidden="1">"c11600"</definedName>
    <definedName name="IQ_EST_FFO_SEQ_GROWTH_Q_REUT" hidden="1">"c3877"</definedName>
    <definedName name="IQ_EST_FFO_SEQ_GROWTH_Q_THOM" hidden="1">"c5173"</definedName>
    <definedName name="IQ_EST_FFO_SHARE_DIFF" hidden="1">"c1869"</definedName>
    <definedName name="IQ_EST_FFO_SHARE_DIFF_CIQ" hidden="1">"c3721"</definedName>
    <definedName name="IQ_EST_FFO_SHARE_GROWTH_1YR" hidden="1">"c1770"</definedName>
    <definedName name="IQ_EST_FFO_SHARE_GROWTH_1YR_CIQ" hidden="1">"c3705"</definedName>
    <definedName name="IQ_EST_FFO_SHARE_GROWTH_2YR" hidden="1">"c1771"</definedName>
    <definedName name="IQ_EST_FFO_SHARE_GROWTH_2YR_CIQ" hidden="1">"c3706"</definedName>
    <definedName name="IQ_EST_FFO_SHARE_GROWTH_Q_1YR" hidden="1">"c1772"</definedName>
    <definedName name="IQ_EST_FFO_SHARE_GROWTH_Q_1YR_CIQ" hidden="1">"c3707"</definedName>
    <definedName name="IQ_EST_FFO_SHARE_SEQ_GROWTH_Q" hidden="1">"c1773"</definedName>
    <definedName name="IQ_EST_FFO_SHARE_SEQ_GROWTH_Q_CIQ" hidden="1">"c3708"</definedName>
    <definedName name="IQ_EST_FFO_SHARE_SURPRISE_PERCENT" hidden="1">"c1870"</definedName>
    <definedName name="IQ_EST_FFO_SHARE_SURPRISE_PERCENT_CIQ" hidden="1">"c3722"</definedName>
    <definedName name="IQ_EST_FFO_SURPRISE_PERCENT" hidden="1">"c1870"</definedName>
    <definedName name="IQ_EST_FFO_SURPRISE_PERCENT_CIQ" hidden="1">"c4982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HANGE_CODE_RT" hidden="1">"EXCHANGE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413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4970"</definedName>
    <definedName name="IQ_FFO_EST_CIQ_COL" hidden="1">"c11617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4977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4978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497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4980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ACT_OR_EST_CIQ_COL" hidden="1">"c11618"</definedName>
    <definedName name="IQ_FFO_SHARE_EST" hidden="1">"c418"</definedName>
    <definedName name="IQ_FFO_SHARE_EST_CIQ" hidden="1">"c3668"</definedName>
    <definedName name="IQ_FFO_SHARE_EST_DET_EST" hidden="1">"c12059"</definedName>
    <definedName name="IQ_FFO_SHARE_EST_DET_EST_CIQ" hidden="1">"c12121"</definedName>
    <definedName name="IQ_FFO_SHARE_EST_DET_EST_CURRENCY" hidden="1">"c12466"</definedName>
    <definedName name="IQ_FFO_SHARE_EST_DET_EST_CURRENCY_CIQ" hidden="1">"c12512"</definedName>
    <definedName name="IQ_FFO_SHARE_EST_DET_EST_DATE" hidden="1">"c12212"</definedName>
    <definedName name="IQ_FFO_SHARE_EST_DET_EST_DATE_CIQ" hidden="1">"c12267"</definedName>
    <definedName name="IQ_FFO_SHARE_EST_DET_EST_INCL" hidden="1">"c12349"</definedName>
    <definedName name="IQ_FFO_SHARE_EST_DET_EST_INCL_CIQ" hidden="1">"c12395"</definedName>
    <definedName name="IQ_FFO_SHARE_EST_DET_EST_ORIGIN" hidden="1">"c12722"</definedName>
    <definedName name="IQ_FFO_SHARE_EST_DET_EST_ORIGIN_CIQ" hidden="1">"c12720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CIQ" hidden="1">"c3670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CIQ" hidden="1">"c3671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CIQ" hidden="1">"c3669"</definedName>
    <definedName name="IQ_FFO_SHARE_NUM_EST" hidden="1">"c421"</definedName>
    <definedName name="IQ_FFO_SHARE_NUM_EST_CIQ" hidden="1">"c3672"</definedName>
    <definedName name="IQ_FFO_SHARE_STDDEV_EST" hidden="1">"c422"</definedName>
    <definedName name="IQ_FFO_SHARE_STDDEV_EST_CIQ" hidden="1">"c3673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4981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893"</definedName>
    <definedName name="IQ_FINANCING_CASH_SUPPL" hidden="1">"c899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SCAL_Y_EST_THOM" hidden="1">"c6803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53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511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DATE_RT" hidden="1">"HIGHDATE"</definedName>
    <definedName name="IQ_HIGH_LOW_CLOSEPRICE_DATE" hidden="1">"c1204"</definedName>
    <definedName name="IQ_HIGH_PRICE_RT" hidden="1">"HIGH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_TIME_RT" hidden="1">"HIGHTIME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9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619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DATE_RT" hidden="1">"LOWDATE"</definedName>
    <definedName name="IQ_LOW_PRICE_RT" hidden="1">"LOW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_TIME_RT" hidden="1">"LOWTIME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CIQ" hidden="1">"c12122"</definedName>
    <definedName name="IQ_LT_GROWTH_DET_EST_DATE" hidden="1">"c12213"</definedName>
    <definedName name="IQ_LT_GROWTH_DET_EST_DATE_CIQ" hidden="1">"c12268"</definedName>
    <definedName name="IQ_LT_GROWTH_DET_EST_INCL" hidden="1">"c12350"</definedName>
    <definedName name="IQ_LT_GROWTH_DET_EST_INCL_CIQ" hidden="1">"c12396"</definedName>
    <definedName name="IQ_LT_GROWTH_DET_EST_ORIGIN" hidden="1">"c12725"</definedName>
    <definedName name="IQ_LT_GROWTH_DET_EST_ORIGIN_CIQ" hidden="1">"c12721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DATE_LT" hidden="1">"c5682"</definedName>
    <definedName name="IQ_MOODYS_ISSUE_LT" hidden="1">"c5684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40297.514166666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DET_EST_CIQ" hidden="1">"c12123"</definedName>
    <definedName name="IQ_NAV_SHARE_DET_EST_CURRENCY_CIQ" hidden="1">"c12514"</definedName>
    <definedName name="IQ_NAV_SHARE_DET_EST_DATE_CIQ" hidden="1">"c12269"</definedName>
    <definedName name="IQ_NAV_SHARE_DET_EST_INCL_CIQ" hidden="1">"c12397"</definedName>
    <definedName name="IQ_NAV_SHARE_DET_EST_ORIGIN" hidden="1">"c12585"</definedName>
    <definedName name="IQ_NAV_SHARE_DET_EST_ORIGIN_CIQ" hidden="1">"c12638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IQ" hidden="1">"c12124"</definedName>
    <definedName name="IQ_NET_DEBT_DET_EST_CURRENCY" hidden="1">"c12468"</definedName>
    <definedName name="IQ_NET_DEBT_DET_EST_CURRENCY_CIQ" hidden="1">"c12515"</definedName>
    <definedName name="IQ_NET_DEBT_DET_EST_DATE" hidden="1">"c12214"</definedName>
    <definedName name="IQ_NET_DEBT_DET_EST_DATE_CIQ" hidden="1">"c12270"</definedName>
    <definedName name="IQ_NET_DEBT_DET_EST_INCL" hidden="1">"c12351"</definedName>
    <definedName name="IQ_NET_DEBT_DET_EST_INCL_CIQ" hidden="1">"c12398"</definedName>
    <definedName name="IQ_NET_DEBT_DET_EST_ORIGIN" hidden="1">"c12586"</definedName>
    <definedName name="IQ_NET_DEBT_DET_EST_ORIGIN_CIQ" hidden="1">"c1263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781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344"</definedName>
    <definedName name="IQ_NET_INC_CF" hidden="1">"c793"</definedName>
    <definedName name="IQ_NET_INC_GROWTH_1" hidden="1">"IQ_NET_INC_GROWTH_1"</definedName>
    <definedName name="IQ_NET_INC_GROWTH_2" hidden="1">"IQ_NET_INC_GROWTH_2"</definedName>
    <definedName name="IQ_NET_INC_MARGIN" hidden="1">"c794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IQ" hidden="1">"c12125"</definedName>
    <definedName name="IQ_NI_DET_EST_CURRENCY" hidden="1">"c12469"</definedName>
    <definedName name="IQ_NI_DET_EST_CURRENCY_CIQ" hidden="1">"c12516"</definedName>
    <definedName name="IQ_NI_DET_EST_DATE" hidden="1">"c12215"</definedName>
    <definedName name="IQ_NI_DET_EST_DATE_CIQ" hidden="1">"c12271"</definedName>
    <definedName name="IQ_NI_DET_EST_INCL" hidden="1">"c12352"</definedName>
    <definedName name="IQ_NI_DET_EST_INCL_CIQ" hidden="1">"c12399"</definedName>
    <definedName name="IQ_NI_DET_EST_ORIGIN" hidden="1">"c12587"</definedName>
    <definedName name="IQ_NI_DET_EST_ORIGIN_CIQ" hidden="1">"c12640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IQ" hidden="1">"c12126"</definedName>
    <definedName name="IQ_NI_GW_DET_EST_CURRENCY" hidden="1">"c12470"</definedName>
    <definedName name="IQ_NI_GW_DET_EST_CURRENCY_CIQ" hidden="1">"c12517"</definedName>
    <definedName name="IQ_NI_GW_DET_EST_DATE" hidden="1">"c12216"</definedName>
    <definedName name="IQ_NI_GW_DET_EST_DATE_CIQ" hidden="1">"c12272"</definedName>
    <definedName name="IQ_NI_GW_DET_EST_INCL" hidden="1">"c12353"</definedName>
    <definedName name="IQ_NI_GW_DET_EST_INCL_CIQ" hidden="1">"c12400"</definedName>
    <definedName name="IQ_NI_GW_DET_EST_ORIGIN_CIQ" hidden="1">"c12641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DET_EST_CIQ" hidden="1">"c12127"</definedName>
    <definedName name="IQ_NI_REPORTED_DET_EST_CURRENCY_CIQ" hidden="1">"c12518"</definedName>
    <definedName name="IQ_NI_REPORTED_DET_EST_DATE_CIQ" hidden="1">"c12273"</definedName>
    <definedName name="IQ_NI_REPORTED_DET_EST_INCL_CIQ" hidden="1">"c12401"</definedName>
    <definedName name="IQ_NI_REPORTED_DET_EST_ORIGIN" hidden="1">"c12588"</definedName>
    <definedName name="IQ_NI_REPORTED_DET_EST_ORIGIN_CIQ" hidden="1">"c12642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797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DATE_RT" hidden="1">"FIRSTDATETIME"</definedName>
    <definedName name="IQ_OPEN_PRICE_RT" hidden="1">"FIRST"</definedName>
    <definedName name="IQ_OPEN_TIME_RT" hidden="1">"FIRSTDATETIME1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IQ" hidden="1">"c12128"</definedName>
    <definedName name="IQ_OPER_INC_DET_EST_CIQ_CURRENCY_CIQ" hidden="1">"c12519"</definedName>
    <definedName name="IQ_OPER_INC_DET_EST_CIQ_INCL_INCL_CIQ" hidden="1">"c12402"</definedName>
    <definedName name="IQ_OPER_INC_DET_EST_CURRENCY" hidden="1">"c12471"</definedName>
    <definedName name="IQ_OPER_INC_DET_EST_DATE" hidden="1">"c12217"</definedName>
    <definedName name="IQ_OPER_INC_DET_EST_DATE_CIQ" hidden="1">"c12274"</definedName>
    <definedName name="IQ_OPER_INC_DET_EST_INCL" hidden="1">"c12354"</definedName>
    <definedName name="IQ_OPER_INC_DET_EST_ORIGIN" hidden="1">"c12589"</definedName>
    <definedName name="IQ_OPER_INC_DET_EST_ORIGIN_CIQ" hidden="1">"c12643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LOW_EST_THOM" hidden="1">"c5115"</definedName>
    <definedName name="IQ_OPER_INC_MARGIN" hidden="1">"c362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959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8MONTHS" hidden="1">"c1829"</definedName>
    <definedName name="IQ_PERCENT_CHANGE_EST_FFO_SHARE_18MONTHS_CIQ" hidden="1">"c3770"</definedName>
    <definedName name="IQ_PERCENT_CHANGE_EST_FFO_SHARE_3MONTHS" hidden="1">"c1825"</definedName>
    <definedName name="IQ_PERCENT_CHANGE_EST_FFO_SHARE_3MONTHS_CIQ" hidden="1">"c3766"</definedName>
    <definedName name="IQ_PERCENT_CHANGE_EST_FFO_SHARE_6MONTHS" hidden="1">"c1826"</definedName>
    <definedName name="IQ_PERCENT_CHANGE_EST_FFO_SHARE_6MONTHS_CIQ" hidden="1">"c3767"</definedName>
    <definedName name="IQ_PERCENT_CHANGE_EST_FFO_SHARE_9MONTHS" hidden="1">"c1827"</definedName>
    <definedName name="IQ_PERCENT_CHANGE_EST_FFO_SHARE_9MONTHS_CIQ" hidden="1">"c3768"</definedName>
    <definedName name="IQ_PERCENT_CHANGE_EST_FFO_SHARE_DAY" hidden="1">"c1822"</definedName>
    <definedName name="IQ_PERCENT_CHANGE_EST_FFO_SHARE_DAY_CIQ" hidden="1">"c3764"</definedName>
    <definedName name="IQ_PERCENT_CHANGE_EST_FFO_SHARE_MONTH" hidden="1">"c1824"</definedName>
    <definedName name="IQ_PERCENT_CHANGE_EST_FFO_SHARE_MONTH_CIQ" hidden="1">"c3765"</definedName>
    <definedName name="IQ_PERCENT_CHANGE_EST_FFO_SHARE_WEEK" hidden="1">"c1823"</definedName>
    <definedName name="IQ_PERCENT_CHANGE_EST_FFO_SHARE_WEEK_CIQ" hidden="1">"c3795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03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STOCK_FFIEC" hidden="1">"c12875"</definedName>
    <definedName name="IQ_PREF_TOT" hidden="1">"c1044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CIQ" hidden="1">"c12116"</definedName>
    <definedName name="IQ_PRETAX_GW_INC_DET_EST_CURRENCY_CIQ" hidden="1">"c12507"</definedName>
    <definedName name="IQ_PRETAX_GW_INC_DET_EST_DATE_CIQ" hidden="1">"c12262"</definedName>
    <definedName name="IQ_PRETAX_GW_INC_DET_EST_INCL_CIQ" hidden="1">"c12390"</definedName>
    <definedName name="IQ_PRETAX_GW_INC_DET_EST_ORIGIN_CIQ" hidden="1">"c12631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IQ" hidden="1">"c12115"</definedName>
    <definedName name="IQ_PRETAX_INC_DET_EST_CURRENCY" hidden="1">"c12462"</definedName>
    <definedName name="IQ_PRETAX_INC_DET_EST_CURRENCY_CIQ" hidden="1">"c12506"</definedName>
    <definedName name="IQ_PRETAX_INC_DET_EST_DATE" hidden="1">"c12208"</definedName>
    <definedName name="IQ_PRETAX_INC_DET_EST_DATE_CIQ" hidden="1">"c12261"</definedName>
    <definedName name="IQ_PRETAX_INC_DET_EST_INCL" hidden="1">"c12345"</definedName>
    <definedName name="IQ_PRETAX_INC_DET_EST_INCL_CIQ" hidden="1">"c12389"</definedName>
    <definedName name="IQ_PRETAX_INC_DET_EST_ORIGIN" hidden="1">"c12771"</definedName>
    <definedName name="IQ_PRETAX_INC_DET_EST_ORIGIN_CIQ" hidden="1">"c12630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CIQ" hidden="1">"c12117"</definedName>
    <definedName name="IQ_PRETAX_REPORT_INC_DET_EST_CURRENCY_CIQ" hidden="1">"c12508"</definedName>
    <definedName name="IQ_PRETAX_REPORT_INC_DET_EST_DATE_CIQ" hidden="1">"c12263"</definedName>
    <definedName name="IQ_PRETAX_REPORT_INC_DET_EST_INCL_CIQ" hidden="1">"c12391"</definedName>
    <definedName name="IQ_PRETAX_REPORT_INC_DET_EST_ORIGIN_CIQ" hidden="1">"c12719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DATE_RT" hidden="1">"PREVIOUSLASTDATE"</definedName>
    <definedName name="IQ_PREVIOUS_PRICE_RT" hidden="1">"PREVIOUSLAST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CHANGE_PCT_RT" hidden="1">"CHANGEPCT"</definedName>
    <definedName name="IQ_PRICE_CHANGE_RT" hidden="1">"CHANGE"</definedName>
    <definedName name="IQ_PRICE_DATE_RT" hidden="1">"LASTDATE"</definedName>
    <definedName name="IQ_PRICE_OVER_BVPS" hidden="1">"c1026"</definedName>
    <definedName name="IQ_PRICE_OVER_EPS_EST" hidden="1">"IQ_PRICE_OVER_EPS_EST"</definedName>
    <definedName name="IQ_PRICE_OVER_EPS_EST_1" hidden="1">"IQ_PRICE_OVER_EPS_EST_1"</definedName>
    <definedName name="IQ_PRICE_OVER_LTM_EPS" hidden="1">"c1029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RT" hidden="1">"LAST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TIME_RT" hidden="1">"LASTTIME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059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090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092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CIQ" hidden="1">"c12130"</definedName>
    <definedName name="IQ_RETURN_ASSETS_DET_EST_DATE" hidden="1">"c12219"</definedName>
    <definedName name="IQ_RETURN_ASSETS_DET_EST_DATE_CIQ" hidden="1">"c12276"</definedName>
    <definedName name="IQ_RETURN_ASSETS_DET_EST_INCL" hidden="1">"c12356"</definedName>
    <definedName name="IQ_RETURN_ASSETS_DET_EST_INCL_CIQ" hidden="1">"c12404"</definedName>
    <definedName name="IQ_RETURN_ASSETS_DET_EST_ORIGIN" hidden="1">"c12591"</definedName>
    <definedName name="IQ_RETURN_ASSETS_DET_EST_ORIGIN_CIQ" hidden="1">"c1264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CIQ" hidden="1">"c12131"</definedName>
    <definedName name="IQ_RETURN_EQUITY_DET_EST_DATE" hidden="1">"c12220"</definedName>
    <definedName name="IQ_RETURN_EQUITY_DET_EST_DATE_CIQ" hidden="1">"c12277"</definedName>
    <definedName name="IQ_RETURN_EQUITY_DET_EST_INCL" hidden="1">"c12357"</definedName>
    <definedName name="IQ_RETURN_EQUITY_DET_EST_INCL_CIQ" hidden="1">"c12405"</definedName>
    <definedName name="IQ_RETURN_EQUITY_DET_EST_ORIGIN" hidden="1">"c12592"</definedName>
    <definedName name="IQ_RETURN_EQUITY_DET_EST_ORIGIN_CIQ" hidden="1">"c12646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117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IQ" hidden="1">"c12129"</definedName>
    <definedName name="IQ_REV_DET_EST_CURRENCY" hidden="1">"c12472"</definedName>
    <definedName name="IQ_REV_DET_EST_CURRENCY_CIQ" hidden="1">"c12520"</definedName>
    <definedName name="IQ_REV_DET_EST_DATE" hidden="1">"c12218"</definedName>
    <definedName name="IQ_REV_DET_EST_DATE_CIQ" hidden="1">"c12275"</definedName>
    <definedName name="IQ_REV_DET_EST_INCL" hidden="1">"c12355"</definedName>
    <definedName name="IQ_REV_DET_EST_INCL_CIQ" hidden="1">"c12403"</definedName>
    <definedName name="IQ_REV_DET_EST_ORIGIN" hidden="1">"c12590"</definedName>
    <definedName name="IQ_REV_DET_EST_ORIGIN_CIQ" hidden="1">"c12644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1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8852.4737847222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83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197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CIQ" hidden="1">"c12133"</definedName>
    <definedName name="IQ_STAND_REC_DET_EST_DATE" hidden="1">"c12222"</definedName>
    <definedName name="IQ_STAND_REC_DET_EST_DATE_CIQ" hidden="1">"c12279"</definedName>
    <definedName name="IQ_STAND_REC_DET_EST_ORIGIN" hidden="1">"c12594"</definedName>
    <definedName name="IQ_STAND_REC_DET_EST_ORIGIN_CIQ" hidden="1">"c12648"</definedName>
    <definedName name="IQ_STAND_REC_NUM_DET_EST" hidden="1">"c12068"</definedName>
    <definedName name="IQ_STAND_REC_NUM_DET_EST_CIQ" hidden="1">"c12132"</definedName>
    <definedName name="IQ_STAND_REC_NUM_DET_EST_DATE" hidden="1">"c12221"</definedName>
    <definedName name="IQ_STAND_REC_NUM_DET_EST_DATE_CIQ" hidden="1">"c12278"</definedName>
    <definedName name="IQ_STAND_REC_NUM_DET_EST_ORIGIN" hidden="1">"c12593"</definedName>
    <definedName name="IQ_STAND_REC_NUM_DET_EST_ORIGIN_CIQ" hidden="1">"c12647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IQ" hidden="1">"c12134"</definedName>
    <definedName name="IQ_TARGET_PRICE_DET_EST_CURRENCY" hidden="1">"c12475"</definedName>
    <definedName name="IQ_TARGET_PRICE_DET_EST_CURRENCY_CIQ" hidden="1">"c12523"</definedName>
    <definedName name="IQ_TARGET_PRICE_DET_EST_DATE" hidden="1">"c12223"</definedName>
    <definedName name="IQ_TARGET_PRICE_DET_EST_DATE_CIQ" hidden="1">"c12280"</definedName>
    <definedName name="IQ_TARGET_PRICE_DET_EST_INCL" hidden="1">"c12358"</definedName>
    <definedName name="IQ_TARGET_PRICE_DET_EST_INCL_CIQ" hidden="1">"c12406"</definedName>
    <definedName name="IQ_TARGET_PRICE_DET_EST_ORIGIN" hidden="1">"c12729"</definedName>
    <definedName name="IQ_TARGET_PRICE_DET_EST_ORIGIN_CIQ" hidden="1">"c12730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DUE_DEPOSITORY_INSTIT_DOM_FFIEC" hidden="1">"c15291"</definedName>
    <definedName name="IQ_TOTAL_CASH_DUE_DEPOSITORY_INSTIT_FFIEC" hidden="1">"c15285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022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591"</definedName>
    <definedName name="IQ_TOTAL_INTEREST_EXP_FOREIGN_FFIEC" hidden="1">"c15374"</definedName>
    <definedName name="IQ_TOTAL_INTEREST_INC_FOREIGN_FFIEC" hidden="1">"c15373"</definedName>
    <definedName name="IQ_TOTAL_INVENTORY" hidden="1">"c622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294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VOLUME_RT" hidden="1">"TOTALVOLUME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OLUME_RT" hidden="1">"VOLUME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rr">#REF!</definedName>
    <definedName name="ISS_DEBT_NET" hidden="1">"ISS_DEBT_NET"</definedName>
    <definedName name="ISS_STOCK_NET" hidden="1">"ISS_STOCK_NET"</definedName>
    <definedName name="it_tab">#REF!</definedName>
    <definedName name="item">#REF!</definedName>
    <definedName name="itemm">#REF!</definedName>
    <definedName name="ity8i" hidden="1">Query für #REF!</definedName>
    <definedName name="IUYI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IUYI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iza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bella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j" hidden="1">{#N/A,#N/A,FALSE,"Calc";#N/A,#N/A,FALSE,"Sensitivity";#N/A,#N/A,FALSE,"LT Earn.Dil.";#N/A,#N/A,FALSE,"Dil. AVP"}</definedName>
    <definedName name="J.">#REF!</definedName>
    <definedName name="J_Qualité">#REF!</definedName>
    <definedName name="ja">#REF!</definedName>
    <definedName name="janend">#REF!</definedName>
    <definedName name="Jantar">"Picture 8"</definedName>
    <definedName name="January">#REF!</definedName>
    <definedName name="jednotky">#REF!</definedName>
    <definedName name="jfiwfwif" hidden="1">#REF!</definedName>
    <definedName name="jhjhj" hidden="1">{#N/A,#N/A,FALSE,"property";#N/A,#N/A,FALSE,"tenants";#N/A,#N/A,FALSE,"capital";#N/A,#N/A,FALSE,"summary"}</definedName>
    <definedName name="jj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jj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jjj" hidden="1">#REF!</definedName>
    <definedName name="jjjgf" hidden="1">#REF!</definedName>
    <definedName name="jjjj" hidden="1">{"closed",#N/A,FALSE,"Consolidated Products - Budget";"expanded",#N/A,FALSE,"Consolidated Products - Budget"}</definedName>
    <definedName name="jjjk" hidden="1">#REF!</definedName>
    <definedName name="jk">#REF!</definedName>
    <definedName name="JKSO">#REF!</definedName>
    <definedName name="jkşş" hidden="1">{"det (May)",#N/A,FALSE,"June";"sum (MAY YTD)",#N/A,FALSE,"June YTD"}</definedName>
    <definedName name="jljl" hidden="1">{"det (May)",#N/A,FALSE,"June";"sum (MAY YTD)",#N/A,FALSE,"June YTD"}</definedName>
    <definedName name="JLK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jojpii">#N/A</definedName>
    <definedName name="Jose" hidden="1">{"vi1",#N/A,FALSE,"Financial Statements";"vi2",#N/A,FALSE,"Financial Statements";#N/A,#N/A,FALSE,"DCF"}</definedName>
    <definedName name="jsdajka" hidden="1">{#N/A,#N/A,FALSE,"Aging Summary";#N/A,#N/A,FALSE,"Ratio Analysis";#N/A,#N/A,FALSE,"Test 120 Day Accts";#N/A,#N/A,FALSE,"Tickmarks"}</definedName>
    <definedName name="jsjskj" hidden="1">{#N/A,#N/A,FALSE,"Aging Summary";#N/A,#N/A,FALSE,"Ratio Analysis";#N/A,#N/A,FALSE,"Test 120 Day Accts";#N/A,#N/A,FALSE,"Tickmarks"}</definedName>
    <definedName name="Julie" hidden="1">{#N/A,#N/A,FALSE,"NWC PS";#N/A,#N/A,FALSE,"NWC Overview";#N/A,#N/A,FALSE,"HCA PS";#N/A,#N/A,FALSE,"HCA Overview";#N/A,#N/A,FALSE,"Aegon PS";#N/A,#N/A,FALSE,"Aegon Overview";#N/A,#N/A,FALSE,"ODC PS";#N/A,#N/A,FALSE,"ODC Overview";#N/A,#N/A,FALSE,"USBP PS";#N/A,#N/A,FALSE,"USBP Overview";#N/A,#N/A,FALSE,"29 Wacker PS";#N/A,#N/A,FALSE,"29 Overview";#N/A,#N/A,FALSE,"303 Wacker PS";#N/A,#N/A,FALSE,"303 Overview";#N/A,#N/A,FALSE,"Chancellory PS";#N/A,#N/A,FALSE,"Chancellory Overview";#N/A,#N/A,FALSE,"EWT PS";#N/A,#N/A,FALSE,"EWT Overview";#N/A,#N/A,FALSE,"NCC PS";#N/A,#N/A,FALSE,"NCC Overview";#N/A,#N/A,FALSE,"Centennial PS";#N/A,#N/A,FALSE,"Centennial Overview";#N/A,#N/A,FALSE,"225 PS";#N/A,#N/A,FALSE,"225 Overview";#N/A,#N/A,FALSE,"TFNP PS";#N/A,#N/A,FALSE,"TFNP Overview"}</definedName>
    <definedName name="July">#REF!</definedName>
    <definedName name="June">#REF!</definedName>
    <definedName name="junekzt">#REF!</definedName>
    <definedName name="juneusd">#REF!</definedName>
    <definedName name="JUNIOR.ARBOL">#REF!</definedName>
    <definedName name="JUNIOR.BONSAI">#REF!</definedName>
    <definedName name="JUNIOR.SWAP.ARBOL">#REF!</definedName>
    <definedName name="JUNIOR.SWAP.BONSAI">#REF!</definedName>
    <definedName name="Junior_Drawdown">#REF!</definedName>
    <definedName name="junkzt">#REF!</definedName>
    <definedName name="jwkerjw" hidden="1">{0,#N/A,FALSE,0;0,#N/A,FALSE,0;0,#N/A,FALSE,0}</definedName>
    <definedName name="jyrsj" hidden="1">#REF!</definedName>
    <definedName name="k">#REF!</definedName>
    <definedName name="K.">#REF!</definedName>
    <definedName name="K_ETN_SE">#REF!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kahdjkh" hidden="1">{#N/A,#N/A,FALSE,"property";#N/A,#N/A,FALSE,"tenants";#N/A,#N/A,FALSE,"capital";#N/A,#N/A,FALSE,"summary"}</definedName>
    <definedName name="KAPAK">#REF!</definedName>
    <definedName name="karaganda">#REF!</definedName>
    <definedName name="kat.">#REF!</definedName>
    <definedName name="Kdate">#REF!</definedName>
    <definedName name="KDIE">#REF!</definedName>
    <definedName name="KEGMHR01">#REF!</definedName>
    <definedName name="KEGMHRLE">#REF!</definedName>
    <definedName name="kegs" hidden="1">{"det (May)",#N/A,FALSE,"June";"sum (MAY YTD)",#N/A,FALSE,"June YTD"}</definedName>
    <definedName name="KEGVOL01">#REF!</definedName>
    <definedName name="KEGVOLLE">#REF!</definedName>
    <definedName name="keys">#REF!</definedName>
    <definedName name="KH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ILJKO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ILJKO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IT" hidden="1">{"equity comps",#N/A,FALSE,"CS Comps";"equity comps",#N/A,FALSE,"PS Comps";"equity comps",#N/A,FALSE,"GIC_Comps";"equity comps",#N/A,FALSE,"GIC2_Comps"}</definedName>
    <definedName name="KIZ">#REF!</definedName>
    <definedName name="kj">#REF!</definedName>
    <definedName name="KJH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jhkljh" hidden="1">#REF!</definedName>
    <definedName name="kjlk" hidden="1">{"det (May)",#N/A,FALSE,"June";"sum (MAY YTD)",#N/A,FALSE,"June YTD"}</definedName>
    <definedName name="kjlşhş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kjlşkljş" hidden="1">{"det (May)",#N/A,FALSE,"June";"sum (MAY YTD)",#N/A,FALSE,"June YTD"}</definedName>
    <definedName name="kk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k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kkk" hidden="1">{#N/A,#N/A,TRUE,"ExecSummary";#N/A,#N/A,TRUE,"ExecSummaryCosts";#N/A,#N/A,TRUE,"ExecSummaryRent";#N/A,#N/A,TRUE,"Main";#N/A,#N/A,TRUE,"Finance";#N/A,#N/A,TRUE,"EstCashflow"}</definedName>
    <definedName name="kkkkk">NA()</definedName>
    <definedName name="kkkkkkk">NA()</definedName>
    <definedName name="kkkkkkkk">NA()</definedName>
    <definedName name="kkkkkkkkk" hidden="1">{#N/A,#N/A,FALSE,"P&amp;L";#N/A,#N/A,FALSE,"Var_Fixed_cost"}</definedName>
    <definedName name="kkkkkkkkkkkkkk">NA()</definedName>
    <definedName name="kkkkkkkkkkkkkkkk" hidden="1">{#N/A,#N/A,FALSE,"property";#N/A,#N/A,FALSE,"tenants";#N/A,#N/A,FALSE,"capital";#N/A,#N/A,FALSE,"summary"}</definedName>
    <definedName name="kkkkkkkkkkkkkkkkkkkkk">"$#ODWOŁANIE.$#ODWOŁANIE$#ODWOŁANIE"</definedName>
    <definedName name="kkkkkkkkkkkkkkkkkkkkkkk">NA()</definedName>
    <definedName name="kkkkkkkkkkkkkkkkkkkkkkkkk">NA()</definedName>
    <definedName name="kl" hidden="1">{#N/A,#N/A,TRUE,"F-1";#N/A,#N/A,TRUE,"F-2"}</definedName>
    <definedName name="klara">#REF!</definedName>
    <definedName name="klienci">#REF!</definedName>
    <definedName name="klll" hidden="1">#REF!</definedName>
    <definedName name="KnowsleyArea">#REF!</definedName>
    <definedName name="KOD_A">#REF!</definedName>
    <definedName name="KOD_B">#REF!</definedName>
    <definedName name="KOD_C">#REF!</definedName>
    <definedName name="KOD_D">#REF!</definedName>
    <definedName name="KOD_E">#REF!</definedName>
    <definedName name="KOD_F">#REF!</definedName>
    <definedName name="KOD_G">#REF!</definedName>
    <definedName name="kody_all">#REF!</definedName>
    <definedName name="kol" hidden="1">{"away stand alones",#N/A,FALSE,"Target"}</definedName>
    <definedName name="kontrola">#REF!</definedName>
    <definedName name="KRONE">#REF!</definedName>
    <definedName name="ks" hidden="1">{#N/A,#N/A,FALSE,"Aging Summary";#N/A,#N/A,FALSE,"Ratio Analysis";#N/A,#N/A,FALSE,"Test 120 Day Accts";#N/A,#N/A,FALSE,"Tickmarks"}</definedName>
    <definedName name="Ksiega">#REF!</definedName>
    <definedName name="KÜM">#REF!</definedName>
    <definedName name="kupiec">"Drop Down 4"</definedName>
    <definedName name="kur">#REF!</definedName>
    <definedName name="KURLAR">#REF!</definedName>
    <definedName name="kurs">IF(#REF!)</definedName>
    <definedName name="kurs_2">#REF!</definedName>
    <definedName name="kurs_22_12_04_do_31_12_04_1_3488">#REF!</definedName>
    <definedName name="kurs_eur_2010.09" hidden="1">#REF!</definedName>
    <definedName name="kurs_euro">#REF!</definedName>
    <definedName name="kurs_euro_1">#REF!</definedName>
    <definedName name="kurs_euro_2">#REF!</definedName>
    <definedName name="kurs_usd_2" hidden="1">#REF!</definedName>
    <definedName name="kurs_usd_2010.09" hidden="1">#REF!</definedName>
    <definedName name="KursEuro">#REF!</definedName>
    <definedName name="KursEuro_2">#REF!</definedName>
    <definedName name="KursEuro1">#REF!</definedName>
    <definedName name="KursEuro1_2">#REF!</definedName>
    <definedName name="KursEuro2">#REF!</definedName>
    <definedName name="KursEuro2_2">#REF!</definedName>
    <definedName name="kurseuro3">#REF!</definedName>
    <definedName name="kurseuro3_2">#REF!</definedName>
    <definedName name="kurseuroo">#REF!</definedName>
    <definedName name="kurss">#REF!</definedName>
    <definedName name="kursy">#REF!</definedName>
    <definedName name="kurz_eura">#REF!</definedName>
    <definedName name="Kvartál">#REF!</definedName>
    <definedName name="kyd.Dim.01." hidden="1">"Count up"</definedName>
    <definedName name="kyd.ElementList.01." hidden="1">"x"</definedName>
    <definedName name="kyd.ElementType.01." hidden="1">3</definedName>
    <definedName name="kyd.ItemType.01." hidden="1">3</definedName>
    <definedName name="kyd.MacroAtEnd." hidden="1">""</definedName>
    <definedName name="kyd.MacroEachCycle." hidden="1">""</definedName>
    <definedName name="kyd.MacroEndOfEachCycle." hidden="1">""</definedName>
    <definedName name="kyd.MemoSortHide." hidden="1">FALSE</definedName>
    <definedName name="kyd.NumLevels.01." hidden="1">0</definedName>
    <definedName name="kyd.PanicStop." hidden="1">TRUE</definedName>
    <definedName name="kyd.ParentName.01." hidden="1">""</definedName>
    <definedName name="kyd.PreScreenData." hidden="1">FALSE</definedName>
    <definedName name="kyd.PrintMemo." hidden="1">FALSE</definedName>
    <definedName name="kyd.PrintParent.01." hidden="1">FALSE</definedName>
    <definedName name="kyd.PrintStdWhen." hidden="1">1</definedName>
    <definedName name="kyd.SaveAsFile." hidden="1">FALSE</definedName>
    <definedName name="kyd.SaveMemo." hidden="1">FALSE</definedName>
    <definedName name="kyd.SelectString.01." hidden="1">""</definedName>
    <definedName name="kyd.StdSortHide." hidden="1">FALSE</definedName>
    <definedName name="kyd.StopRow." hidden="1">65536</definedName>
    <definedName name="kyd.WriteMemWhenOptn." hidden="1">3</definedName>
    <definedName name="l" hidden="1">#REF!</definedName>
    <definedName name="L.">#REF!</definedName>
    <definedName name="L_Adjust">#REF!</definedName>
    <definedName name="L_AJE_Tot">#REF!</definedName>
    <definedName name="L_CY_Beg">#REF!</definedName>
    <definedName name="L_CY_End">#REF!</definedName>
    <definedName name="L_EFF_Hors_PRI">#REF!</definedName>
    <definedName name="L_RJE_Tot">#REF!</definedName>
    <definedName name="LABOR_TAX" hidden="1">#REF!</definedName>
    <definedName name="Land_Analysis">#REF!</definedName>
    <definedName name="landincome">#REF!</definedName>
    <definedName name="LandTax">#REF!</definedName>
    <definedName name="LAST_EBIT_MARGIN" hidden="1">"LAST_EBIT_MARGIN"</definedName>
    <definedName name="LAST_EBITDA_MARGIN" hidden="1">"LAST_EBITDA_MARGIN"</definedName>
    <definedName name="LAST_GROSS_MARGIN" hidden="1">"LAST_GROSS_MARGIN"</definedName>
    <definedName name="LAST_NET_INC_MARGIN" hidden="1">"LAST_NET_INC_MARGIN"</definedName>
    <definedName name="Last_Row" hidden="1">IF(Values_Entered,[0]!Header_Row+#REF!,[0]!Header_Row)</definedName>
    <definedName name="LAST_YEAR_BUDGET">#REF!</definedName>
    <definedName name="LAST_YEAR_EXP">#REF!</definedName>
    <definedName name="LAST_YEAR_RATE">#REF!</definedName>
    <definedName name="LastRowA">4</definedName>
    <definedName name="LASTSALEPRICE" hidden="1">"LASTSALEPRICE"</definedName>
    <definedName name="Latest_Valutation">#REF!</definedName>
    <definedName name="LATESTK" hidden="1">1000</definedName>
    <definedName name="LATESTKNONPRESS" hidden="1">50</definedName>
    <definedName name="LATESTQ" hidden="1">500</definedName>
    <definedName name="LATESTQNONPRESS" hidden="1">100</definedName>
    <definedName name="lCategories">#REF!</definedName>
    <definedName name="lCatGroups">#REF!</definedName>
    <definedName name="LCFA1">#REF!</definedName>
    <definedName name="LCFA10">#REF!</definedName>
    <definedName name="LCFA11">#REF!</definedName>
    <definedName name="LCFA15">#REF!</definedName>
    <definedName name="LCFA16">#REF!</definedName>
    <definedName name="LCFA17">#REF!</definedName>
    <definedName name="LCFA2">#REF!</definedName>
    <definedName name="LCFA3">#REF!</definedName>
    <definedName name="LCFA4">#REF!</definedName>
    <definedName name="LCFA5">#REF!</definedName>
    <definedName name="LCFA6">#REF!</definedName>
    <definedName name="LCFA7">#REF!</definedName>
    <definedName name="LCFA8">#REF!</definedName>
    <definedName name="LCFA9">#REF!</definedName>
    <definedName name="ldata">#REF!</definedName>
    <definedName name="Lease_Expiration_End_0">#REF!</definedName>
    <definedName name="Lease_Expiration_End_1">#REF!</definedName>
    <definedName name="Lease_Expiration_End_2">#REF!</definedName>
    <definedName name="Lease_Expiration_End_3">#REF!</definedName>
    <definedName name="Lease_Expiration_End_4">#REF!</definedName>
    <definedName name="Lease_Expiration_End_5">#REF!</definedName>
    <definedName name="Lease_Expiration_End_6">#REF!</definedName>
    <definedName name="Lease_Expiration_End_7">#REF!</definedName>
    <definedName name="Lease_Expiration_End_8">#REF!</definedName>
    <definedName name="Lease_Expiration_End_9">#REF!</definedName>
    <definedName name="Lease_Expiration_Start_0">#REF!</definedName>
    <definedName name="Lease_Expiration_Start_1">#REF!</definedName>
    <definedName name="Lease_Expiration_Start_10">#REF!</definedName>
    <definedName name="Lease_Expiration_Start_10_mtm">#REF!</definedName>
    <definedName name="Lease_Expiration_Start_10_open">#REF!</definedName>
    <definedName name="Lease_Expiration_Start_2">#REF!</definedName>
    <definedName name="Lease_Expiration_Start_3">#REF!</definedName>
    <definedName name="Lease_Expiration_Start_4">#REF!</definedName>
    <definedName name="Lease_Expiration_Start_5">#REF!</definedName>
    <definedName name="Lease_Expiration_Start_6">#REF!</definedName>
    <definedName name="Lease_Expiration_Start_7">#REF!</definedName>
    <definedName name="Lease_Expiration_Start_8">#REF!</definedName>
    <definedName name="Lease_Expiration_Start_9">#REF!</definedName>
    <definedName name="Lease_Type">#REF!</definedName>
    <definedName name="LeaseKeydate">#REF!</definedName>
    <definedName name="LeaseStatus">#REF!</definedName>
    <definedName name="LeaseStatus2019">#REF!</definedName>
    <definedName name="LeaseSwitch">#REF!</definedName>
    <definedName name="LeaseTenantnumber">#REF!</definedName>
    <definedName name="leaseup">#REF!</definedName>
    <definedName name="leaseupmatrixport">#REF!</definedName>
    <definedName name="lEffectiveMonths">#REF!</definedName>
    <definedName name="Legal_Fees">#REF!</definedName>
    <definedName name="LegalName">#REF!</definedName>
    <definedName name="Length_of_fund">#REF!</definedName>
    <definedName name="lettingfeesmatrix">#REF!</definedName>
    <definedName name="Lever_Table_1">#REF!</definedName>
    <definedName name="Lever_Table_2">#REF!</definedName>
    <definedName name="Lever_Table_3">#REF!</definedName>
    <definedName name="Lever_Table_4">#REF!</definedName>
    <definedName name="liabs98">#REF!</definedName>
    <definedName name="liabs99">#REF!</definedName>
    <definedName name="Libor">#REF!</definedName>
    <definedName name="Libor_Rate_12">#REF!</definedName>
    <definedName name="Libor_Rate_3">#REF!</definedName>
    <definedName name="Libor_Rate_6">#REF!</definedName>
    <definedName name="liborDM">#REF!</definedName>
    <definedName name="libro">#REF!</definedName>
    <definedName name="limcount" hidden="1">1</definedName>
    <definedName name="List_AssumptionTerminationdate">#REF!</definedName>
    <definedName name="Lista">#REF!</definedName>
    <definedName name="lista_91211">#REF!</definedName>
    <definedName name="Lista_91211_II">#REF!</definedName>
    <definedName name="Lista2">#REF!</definedName>
    <definedName name="listauj">#REF!</definedName>
    <definedName name="ListSheetsMacroButton">#REF!</definedName>
    <definedName name="LJ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lkj">#REF!</definedName>
    <definedName name="lkjhbkljh" hidden="1">#REF!</definedName>
    <definedName name="lklkl" hidden="1">{"consolidated",#N/A,FALSE,"Sheet1";"cms",#N/A,FALSE,"Sheet1";"fse",#N/A,FALSE,"Sheet1"}</definedName>
    <definedName name="lkşlkş" hidden="1">{"det (May)",#N/A,FALSE,"June";"sum (MAY YTD)",#N/A,FALSE,"June YTD"}</definedName>
    <definedName name="LL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LL_PnL_CW">#REF!</definedName>
    <definedName name="lll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lll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lll767ggg" hidden="1">#REF!</definedName>
    <definedName name="llllllllllll">NA()</definedName>
    <definedName name="lllllllllllllllllllllllllllll">NA()</definedName>
    <definedName name="LLPs" hidden="1">{#N/A,#N/A,FALSE,"Sheet1"}</definedName>
    <definedName name="lMonthNames">#REF!</definedName>
    <definedName name="Loan_Amount" hidden="1">#REF!</definedName>
    <definedName name="LOAN_LOSS" hidden="1">"LOAN_LOSS"</definedName>
    <definedName name="Loan_schedule">#REF!</definedName>
    <definedName name="Loan_Start" hidden="1">#REF!</definedName>
    <definedName name="Loan_Years" hidden="1">#REF!</definedName>
    <definedName name="loan2value">#REF!</definedName>
    <definedName name="LOCAL_MYSQL_DATE_FORMAT" hidden="1">REPT(LOCAL_YEAR_FORMAT,4)&amp;LOCAL_DATE_SEPARATOR&amp;REPT(LOCAL_MONTH_FORMAT,2)&amp;LOCAL_DATE_SEPARATOR&amp;REPT(LOCAL_DAY_FORMAT,2)&amp;" "&amp;REPT(LOCAL_HOUR_FORMAT,2)&amp;#REF!&amp;REPT(LOCAL_MINUTE_FORMAT,2)&amp;#REF!&amp;REPT(#REF!,2)</definedName>
    <definedName name="Local_Population">#REF!</definedName>
    <definedName name="LocalRateKey">#REF!</definedName>
    <definedName name="Location">#REF!</definedName>
    <definedName name="LOL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LOL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LON">#REF!</definedName>
    <definedName name="LONG_TERM_DEBT" hidden="1">"LONG_TERM_DEBT"</definedName>
    <definedName name="LONG_TERM_GROWTH" hidden="1">"LONG_TERM_GROWTH"</definedName>
    <definedName name="LONG_TERM_INV" hidden="1">"LONG_TERM_INV"</definedName>
    <definedName name="longtliab">#REF!</definedName>
    <definedName name="Lower_Bound_Hurdle1">#REF!</definedName>
    <definedName name="Lower_Bound_Hurdle2">#REF!</definedName>
    <definedName name="Lower_Bound_Hurdle3">#REF!</definedName>
    <definedName name="Lower_Bound_Hurdle4">#REF!</definedName>
    <definedName name="Lower_Bound_Hurdle5">#REF!</definedName>
    <definedName name="LOWPRICE" hidden="1">"LOWPRICE"</definedName>
    <definedName name="lReportMonths">#REF!</definedName>
    <definedName name="lşjlkşjklş" hidden="1">{"det (May)",#N/A,FALSE,"June";"sum (MAY YTD)",#N/A,FALSE,"June YTD"}</definedName>
    <definedName name="lsl">#REF!</definedName>
    <definedName name="lst_advance_arrears">#REF!</definedName>
    <definedName name="lst_area_after">#REF!</definedName>
    <definedName name="Lst_AssetManager">#REF!</definedName>
    <definedName name="Lst_calc_method">#REF!</definedName>
    <definedName name="lst_contract_type">#REF!</definedName>
    <definedName name="Lst_Countries">#REF!</definedName>
    <definedName name="lst_currency">#REF!</definedName>
    <definedName name="lst_dynamic_model">#REF!</definedName>
    <definedName name="lst_Import">#REF!</definedName>
    <definedName name="lst_lease_unit_usage">#REF!</definedName>
    <definedName name="lst_measurement_type">#REF!</definedName>
    <definedName name="lst_measurement_type_2">#REF!</definedName>
    <definedName name="lst_measurement_unit">#REF!</definedName>
    <definedName name="lst_month">#REF!</definedName>
    <definedName name="lst_nature_of_investment">#REF!</definedName>
    <definedName name="lst_payment_timing">#REF!</definedName>
    <definedName name="lst_Reconciliation_Method">#REF!</definedName>
    <definedName name="lst_SC_Currency_2">#REF!</definedName>
    <definedName name="lst_security_currency">#REF!</definedName>
    <definedName name="lst_security_deposit">#REF!</definedName>
    <definedName name="lst_sqm_sft">#REF!</definedName>
    <definedName name="lst_states">#REF!</definedName>
    <definedName name="lst_terms_by_mo">#REF!</definedName>
    <definedName name="lst_yes_no">#REF!</definedName>
    <definedName name="lst_yes_no_cond">#REF!</definedName>
    <definedName name="lst_yes_no_na">#REF!</definedName>
    <definedName name="ltdebt">#REF!</definedName>
    <definedName name="LTM_DATE" hidden="1">"LTM_DATE"</definedName>
    <definedName name="LTM_REVENUE_OVER_EMPLOYEES" hidden="1">"LTM_REVENUE_OVER_EMPLOYEES"</definedName>
    <definedName name="LTV">#REF!</definedName>
    <definedName name="lvnc">#REF!</definedName>
    <definedName name="m">#REF!</definedName>
    <definedName name="M.">#REF!</definedName>
    <definedName name="m_dep_I">#REF!</definedName>
    <definedName name="m_dep_I1">#REF!</definedName>
    <definedName name="m_dep_N">#REF!</definedName>
    <definedName name="M_PlaceofPath" hidden="1">"F:\CMOTZ\excel\ati\ATI_VDF.XLS"</definedName>
    <definedName name="M_Test">#REF!</definedName>
    <definedName name="mac">#REF!</definedName>
    <definedName name="MACRO">#REF!</definedName>
    <definedName name="MACROS">#REF!</definedName>
    <definedName name="mailing_bez_przesunięcia">#REF!</definedName>
    <definedName name="mailing_przesunięcie">#REF!</definedName>
    <definedName name="Main_Industry">#REF!</definedName>
    <definedName name="maj" hidden="1">#REF!</definedName>
    <definedName name="mama" hidden="1">#REF!</definedName>
    <definedName name="Management_Drawdown_Fee">#REF!</definedName>
    <definedName name="Management_Fee_upfront">#REF!</definedName>
    <definedName name="Managers_Incentive_Fee">#REF!</definedName>
    <definedName name="March">#REF!</definedName>
    <definedName name="marché" hidden="1">{"tableau a",#N/A,FALSE,"Feuil3";"tableau b",#N/A,FALSE,"Feuil3"}</definedName>
    <definedName name="MAREX_PnL_CW">#REF!</definedName>
    <definedName name="mark" hidden="1">{#N/A,#N/A,TRUE,"ExecSummary";#N/A,#N/A,TRUE,"ExecSummaryCosts";#N/A,#N/A,TRUE,"ExecSummaryRent";#N/A,#N/A,TRUE,"Main";#N/A,#N/A,TRUE,"Finance";#N/A,#N/A,TRUE,"EstCashflow"}</definedName>
    <definedName name="mark1" hidden="1">{#N/A,#N/A,TRUE,"ExecSummary";#N/A,#N/A,TRUE,"ExecSummaryCosts";#N/A,#N/A,TRUE,"ExecSummaryRent";#N/A,#N/A,TRUE,"Main";#N/A,#N/A,TRUE,"Finance";#N/A,#N/A,TRUE,"EstCashflow"}</definedName>
    <definedName name="MARKETCAP" hidden="1">"MARKETCAP"</definedName>
    <definedName name="Marketing" hidden="1">{#N/A,#N/A,TRUE,"ExecSummary";#N/A,#N/A,TRUE,"Main";#N/A,#N/A,TRUE,"Finance";#N/A,#N/A,TRUE,"EstCashflow"}</definedName>
    <definedName name="Marketing_Cost">#REF!</definedName>
    <definedName name="marketrents">#REF!</definedName>
    <definedName name="mars">#REF!</definedName>
    <definedName name="mars1">#REF!</definedName>
    <definedName name="mars10">#REF!</definedName>
    <definedName name="mars11">#REF!</definedName>
    <definedName name="mars12">#REF!</definedName>
    <definedName name="mars13">#REF!</definedName>
    <definedName name="mars14">#REF!</definedName>
    <definedName name="mars15">#REF!</definedName>
    <definedName name="mars16">#REF!</definedName>
    <definedName name="mars17">#REF!</definedName>
    <definedName name="mars18">#REF!</definedName>
    <definedName name="mars19">#REF!</definedName>
    <definedName name="mars2">#REF!</definedName>
    <definedName name="mars20">#REF!</definedName>
    <definedName name="mars21">#REF!</definedName>
    <definedName name="mars23">#REF!</definedName>
    <definedName name="mars24">#REF!</definedName>
    <definedName name="mars25">#REF!</definedName>
    <definedName name="mars26">#REF!</definedName>
    <definedName name="mars27">#REF!</definedName>
    <definedName name="mars3">#REF!</definedName>
    <definedName name="mars4">#REF!</definedName>
    <definedName name="mars5">#REF!</definedName>
    <definedName name="mars6">#REF!</definedName>
    <definedName name="mars7">#REF!</definedName>
    <definedName name="mars8">#REF!</definedName>
    <definedName name="mars9">#REF!</definedName>
    <definedName name="marsec">#REF!</definedName>
    <definedName name="Marta">#REF!</definedName>
    <definedName name="Marta1">#REF!</definedName>
    <definedName name="mas_1">#REF!</definedName>
    <definedName name="mas_2">#REF!</definedName>
    <definedName name="mas_2_new">#REF!</definedName>
    <definedName name="mas_3">#REF!</definedName>
    <definedName name="mas_4">#REF!</definedName>
    <definedName name="mas_new">#REF!</definedName>
    <definedName name="mas_spisok">#REF!</definedName>
    <definedName name="Masterzzza">#REF!</definedName>
    <definedName name="MATCH">#REF!</definedName>
    <definedName name="MATERIAL">#REF!</definedName>
    <definedName name="MATERIALS">#REF!</definedName>
    <definedName name="matrix">#REF!</definedName>
    <definedName name="matrixinventorysmichov">#REF!</definedName>
    <definedName name="mauusdz">#REF!</definedName>
    <definedName name="Max_Equity_Bricketwood">#REF!</definedName>
    <definedName name="Max_Equity_Brockworth">#REF!</definedName>
    <definedName name="Max_Equity_Overstone">#REF!</definedName>
    <definedName name="Max_Equity_Required">#REF!</definedName>
    <definedName name="Max_Equity_Sudbury">#REF!</definedName>
    <definedName name="May">#REF!</definedName>
    <definedName name="mayen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maykzt">#REF!</definedName>
    <definedName name="maykzts">#REF!</definedName>
    <definedName name="mayusd">#REF!</definedName>
    <definedName name="MBOR">#REF!</definedName>
    <definedName name="MC" hidden="1">{"Purchase 100 Cash",#N/A,FALSE,"Deal 1";#N/A,#N/A,FALSE,"Deal 1b"}</definedName>
    <definedName name="MCOL">#REF!</definedName>
    <definedName name="MD_plan_amort">#REF!</definedName>
    <definedName name="mdate">#REF!</definedName>
    <definedName name="mdlm" hidden="1">{#N/A,#N/A,TRUE,"financial";#N/A,#N/A,TRUE,"plants"}</definedName>
    <definedName name="Megoszlás2002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meme" hidden="1">#REF!</definedName>
    <definedName name="MeNutzArtKEy">#REF!</definedName>
    <definedName name="mercury">#REF!</definedName>
    <definedName name="mercury1">#REF!</definedName>
    <definedName name="mercury2">#REF!</definedName>
    <definedName name="mercury3">#REF!</definedName>
    <definedName name="mercury4">#REF!</definedName>
    <definedName name="mercury5">#REF!</definedName>
    <definedName name="mercury6">#REF!</definedName>
    <definedName name="mercury7">#REF!</definedName>
    <definedName name="mercury8">#REF!</definedName>
    <definedName name="mercury9">#REF!</definedName>
    <definedName name="Metropolitan_Print_Area">#REF!</definedName>
    <definedName name="MGT_PERC">#REF!</definedName>
    <definedName name="MHR">#REF!</definedName>
    <definedName name="MidlingsPriceRealIn">#REF!</definedName>
    <definedName name="MidlingsUnitVariableKZTShareIn">#REF!</definedName>
    <definedName name="MidlingsUnitVariableRealIn">#REF!</definedName>
    <definedName name="MidlingsVolumeIn">#REF!</definedName>
    <definedName name="miesiace">#N/A</definedName>
    <definedName name="Mietindex">#REF!</definedName>
    <definedName name="Mietpreissteigerung">#REF!</definedName>
    <definedName name="MiltonKeynesArea">#REF!</definedName>
    <definedName name="MINORITY_INTEREST" hidden="1">"MINORITY_INTEREST"</definedName>
    <definedName name="MISC_EARN_ADJ" hidden="1">"MISC_EARN_ADJ"</definedName>
    <definedName name="MJ">#REF!</definedName>
    <definedName name="mks">#REF!</definedName>
    <definedName name="mkt1RENT1">#REF!</definedName>
    <definedName name="mkt1RENT1_7">#REF!</definedName>
    <definedName name="mkt1RENT1_8">#REF!</definedName>
    <definedName name="mkt1RENT10">#REF!</definedName>
    <definedName name="mkt1RENT10_7">#REF!</definedName>
    <definedName name="mkt1RENT10_8">#REF!</definedName>
    <definedName name="mkt1RENT11">#REF!</definedName>
    <definedName name="mkt1RENT11_7">#REF!</definedName>
    <definedName name="mkt1RENT11_8">#REF!</definedName>
    <definedName name="mkt1RENT2">#REF!</definedName>
    <definedName name="mkt1RENT2_7">#REF!</definedName>
    <definedName name="mkt1RENT2_8">#REF!</definedName>
    <definedName name="mkt1RENT3">#REF!</definedName>
    <definedName name="mkt1RENT3_7">#REF!</definedName>
    <definedName name="mkt1RENT3_8">#REF!</definedName>
    <definedName name="mkt1RENT4">#REF!</definedName>
    <definedName name="mkt1RENT4_7">#REF!</definedName>
    <definedName name="mkt1RENT4_8">#REF!</definedName>
    <definedName name="mkt1RENT5">#REF!</definedName>
    <definedName name="mkt1RENT5_7">#REF!</definedName>
    <definedName name="mkt1RENT5_8">#REF!</definedName>
    <definedName name="mkt1RENT6">#REF!</definedName>
    <definedName name="mkt1RENT6_7">#REF!</definedName>
    <definedName name="mkt1RENT6_8">#REF!</definedName>
    <definedName name="mkt1RENT7">#REF!</definedName>
    <definedName name="mkt1RENT7_7">#REF!</definedName>
    <definedName name="mkt1RENT7_8">#REF!</definedName>
    <definedName name="mkt1RENT8">#REF!</definedName>
    <definedName name="mkt1RENT8_7">#REF!</definedName>
    <definedName name="mkt1RENT8_8">#REF!</definedName>
    <definedName name="mkt1RENT9">#REF!</definedName>
    <definedName name="mkt1RENT9_7">#REF!</definedName>
    <definedName name="mkt1RENT9_8">#REF!</definedName>
    <definedName name="mkt2rent1">#REF!</definedName>
    <definedName name="mkt2rent1_7">#REF!</definedName>
    <definedName name="mkt2rent1_8">#REF!</definedName>
    <definedName name="mkt2rent10">#REF!</definedName>
    <definedName name="mkt2rent10_7">#REF!</definedName>
    <definedName name="mkt2rent10_8">#REF!</definedName>
    <definedName name="mkt2rent11">#REF!</definedName>
    <definedName name="mkt2rent11_7">#REF!</definedName>
    <definedName name="mkt2rent11_8">#REF!</definedName>
    <definedName name="mkt2rent2">#REF!</definedName>
    <definedName name="mkt2rent2_7">#REF!</definedName>
    <definedName name="mkt2rent2_8">#REF!</definedName>
    <definedName name="mkt2rent3">#REF!</definedName>
    <definedName name="mkt2rent3_7">#REF!</definedName>
    <definedName name="mkt2rent3_8">#REF!</definedName>
    <definedName name="mkt2rent4">#REF!</definedName>
    <definedName name="mkt2rent4_7">#REF!</definedName>
    <definedName name="mkt2rent4_8">#REF!</definedName>
    <definedName name="mkt2rent5">#REF!</definedName>
    <definedName name="mkt2rent5_7">#REF!</definedName>
    <definedName name="mkt2rent5_8">#REF!</definedName>
    <definedName name="mkt2rent6">#REF!</definedName>
    <definedName name="mkt2rent6_7">#REF!</definedName>
    <definedName name="mkt2rent6_8">#REF!</definedName>
    <definedName name="mkt2rent7">#REF!</definedName>
    <definedName name="mkt2rent7_7">#REF!</definedName>
    <definedName name="mkt2rent7_8">#REF!</definedName>
    <definedName name="mkt2rent8">#REF!</definedName>
    <definedName name="mkt2rent8_7">#REF!</definedName>
    <definedName name="mkt2rent8_8">#REF!</definedName>
    <definedName name="mkt2rent9">#REF!</definedName>
    <definedName name="mkt2rent9_7">#REF!</definedName>
    <definedName name="mkt2rent9_8">#REF!</definedName>
    <definedName name="mkt3rent1">#REF!</definedName>
    <definedName name="mkt3rent1_7">#REF!</definedName>
    <definedName name="mkt3rent1_8">#REF!</definedName>
    <definedName name="mkt3rent10">#REF!</definedName>
    <definedName name="mkt3rent10_7">#REF!</definedName>
    <definedName name="mkt3rent10_8">#REF!</definedName>
    <definedName name="mkt3rent11">#REF!</definedName>
    <definedName name="mkt3rent11_7">#REF!</definedName>
    <definedName name="mkt3rent11_8">#REF!</definedName>
    <definedName name="mkt3rent2">#REF!</definedName>
    <definedName name="mkt3rent2_7">#REF!</definedName>
    <definedName name="mkt3rent2_8">#REF!</definedName>
    <definedName name="mkt3rent3">#REF!</definedName>
    <definedName name="mkt3rent3_7">#REF!</definedName>
    <definedName name="mkt3rent3_8">#REF!</definedName>
    <definedName name="mkt3rent4">#REF!</definedName>
    <definedName name="mkt3rent4_7">#REF!</definedName>
    <definedName name="mkt3rent4_8">#REF!</definedName>
    <definedName name="mkt3rent5">#REF!</definedName>
    <definedName name="mkt3rent5_7">#REF!</definedName>
    <definedName name="mkt3rent5_8">#REF!</definedName>
    <definedName name="mkt3rent6">#REF!</definedName>
    <definedName name="mkt3rent6_7">#REF!</definedName>
    <definedName name="mkt3rent6_8">#REF!</definedName>
    <definedName name="mkt3rent7">#REF!</definedName>
    <definedName name="mkt3rent7_7">#REF!</definedName>
    <definedName name="mkt3rent7_8">#REF!</definedName>
    <definedName name="mkt3rent8">#REF!</definedName>
    <definedName name="mkt3rent8_7">#REF!</definedName>
    <definedName name="mkt3rent8_8">#REF!</definedName>
    <definedName name="mkt3rent9">#REF!</definedName>
    <definedName name="mkt3rent9_7">#REF!</definedName>
    <definedName name="mkt3rent9_8">#REF!</definedName>
    <definedName name="mkt4rent1">#REF!</definedName>
    <definedName name="mkt4rent1_7">#REF!</definedName>
    <definedName name="mkt4rent1_8">#REF!</definedName>
    <definedName name="mkt4rent10">#REF!</definedName>
    <definedName name="mkt4rent10_7">#REF!</definedName>
    <definedName name="mkt4rent10_8">#REF!</definedName>
    <definedName name="mkt4rent11">#REF!</definedName>
    <definedName name="mkt4rent11_7">#REF!</definedName>
    <definedName name="mkt4rent11_8">#REF!</definedName>
    <definedName name="mkt4rent2">#REF!</definedName>
    <definedName name="mkt4rent2_7">#REF!</definedName>
    <definedName name="mkt4rent2_8">#REF!</definedName>
    <definedName name="mkt4rent3">#REF!</definedName>
    <definedName name="mkt4rent3_7">#REF!</definedName>
    <definedName name="mkt4rent3_8">#REF!</definedName>
    <definedName name="mkt4rent4">#REF!</definedName>
    <definedName name="mkt4rent4_7">#REF!</definedName>
    <definedName name="mkt4rent4_8">#REF!</definedName>
    <definedName name="mkt4rent5">#REF!</definedName>
    <definedName name="mkt4rent5_7">#REF!</definedName>
    <definedName name="mkt4rent5_8">#REF!</definedName>
    <definedName name="mkt4rent6">#REF!</definedName>
    <definedName name="mkt4rent6_7">#REF!</definedName>
    <definedName name="mkt4rent6_8">#REF!</definedName>
    <definedName name="mkt4rent7">#REF!</definedName>
    <definedName name="mkt4rent7_7">#REF!</definedName>
    <definedName name="mkt4rent7_8">#REF!</definedName>
    <definedName name="mkt4rent8">#REF!</definedName>
    <definedName name="mkt4rent8_7">#REF!</definedName>
    <definedName name="mkt4rent8_8">#REF!</definedName>
    <definedName name="mkt4rent9">#REF!</definedName>
    <definedName name="mkt4rent9_7">#REF!</definedName>
    <definedName name="mkt4rent9_8">#REF!</definedName>
    <definedName name="mktRENT1">#REF!</definedName>
    <definedName name="mktRENT1_7">#REF!</definedName>
    <definedName name="mktRENT1_8">#REF!</definedName>
    <definedName name="mktRENT10">#REF!</definedName>
    <definedName name="mktRENT10_7">#REF!</definedName>
    <definedName name="mktRENT10_8">#REF!</definedName>
    <definedName name="mktRENT11">#REF!</definedName>
    <definedName name="mktRENT11_7">#REF!</definedName>
    <definedName name="mktRENT11_8">#REF!</definedName>
    <definedName name="mktRENT2">#REF!</definedName>
    <definedName name="mktRENT2_7">#REF!</definedName>
    <definedName name="mktRENT2_8">#REF!</definedName>
    <definedName name="mktRENT3">#REF!</definedName>
    <definedName name="mktRENT3_7">#REF!</definedName>
    <definedName name="mktRENT3_8">#REF!</definedName>
    <definedName name="mktRENT4">#REF!</definedName>
    <definedName name="mktRENT4_7">#REF!</definedName>
    <definedName name="mktRENT4_8">#REF!</definedName>
    <definedName name="mktRENT5">#REF!</definedName>
    <definedName name="mktRENT5_7">#REF!</definedName>
    <definedName name="mktRENT5_8">#REF!</definedName>
    <definedName name="mktRENT6">#REF!</definedName>
    <definedName name="mktRENT6_7">#REF!</definedName>
    <definedName name="mktRENT6_8">#REF!</definedName>
    <definedName name="mktRENT7">#REF!</definedName>
    <definedName name="mktRENT7_7">#REF!</definedName>
    <definedName name="mktRENT7_8">#REF!</definedName>
    <definedName name="mktRENT8">#REF!</definedName>
    <definedName name="mktRENT8_7">#REF!</definedName>
    <definedName name="mktRENT8_8">#REF!</definedName>
    <definedName name="mktRENT9">#REF!</definedName>
    <definedName name="mktRENT9_7">#REF!</definedName>
    <definedName name="mktRENT9_8">#REF!</definedName>
    <definedName name="MMfee">#REF!</definedName>
    <definedName name="MMM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MMM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mmmmm" hidden="1">{#N/A,#N/A,FALSE,"Calc";#N/A,#N/A,FALSE,"Sensitivity";#N/A,#N/A,FALSE,"LT Earn.Dil.";#N/A,#N/A,FALSE,"Dil. AVP"}</definedName>
    <definedName name="MOK">#REF!</definedName>
    <definedName name="mokotow">#REF!</definedName>
    <definedName name="Mont">#REF!</definedName>
    <definedName name="Montaz0">#REF!</definedName>
    <definedName name="Month">#REF!</definedName>
    <definedName name="Month_lastday">#REF!</definedName>
    <definedName name="Month_nr">#REF!</definedName>
    <definedName name="Month_text">#REF!</definedName>
    <definedName name="Month1_Ending_Bal">#REF!</definedName>
    <definedName name="Month1_Ending_Bal_1">NA()</definedName>
    <definedName name="Month2_Ending_Bal_1">NA()</definedName>
    <definedName name="Month3_Ending_Bal_1">NA()</definedName>
    <definedName name="Month4_Ending_Bal_1">NA()</definedName>
    <definedName name="Month5_Ending_Bal_1">NA()</definedName>
    <definedName name="monthly">#REF!</definedName>
    <definedName name="monthly_avg_06_05_kurs3_3365">#REF!</definedName>
    <definedName name="Monthly_Conversion_Table">#REF!</definedName>
    <definedName name="MONTHLY_SCFP">#REF!</definedName>
    <definedName name="monthly2">#REF!</definedName>
    <definedName name="monthlyZU">#REF!</definedName>
    <definedName name="months">#REF!</definedName>
    <definedName name="Months_in_Year">12</definedName>
    <definedName name="MonthsPerPeriodW">#REF!</definedName>
    <definedName name="MOut" hidden="1">{"CSC_1",#N/A,FALSE,"CSC Outputs";"CSC_2",#N/A,FALSE,"CSC Outputs"}</definedName>
    <definedName name="MTRIAL">#REF!</definedName>
    <definedName name="Multiplier">#REF!</definedName>
    <definedName name="n" hidden="1">#REF!</definedName>
    <definedName name="N.">#REF!</definedName>
    <definedName name="n.d.">DIN #REF!</definedName>
    <definedName name="nabywca_1">#REF!</definedName>
    <definedName name="nabywca_2">#REF!</definedName>
    <definedName name="nabywca_3">#REF!</definedName>
    <definedName name="nabywca_4">#REF!</definedName>
    <definedName name="nabywca_NIP">#REF!</definedName>
    <definedName name="NAJ">"$#ODWOŁANIE.$#ODWOŁANIE$#ODWOŁANIE"</definedName>
    <definedName name="NAJ_17">NA()</definedName>
    <definedName name="NAJEM">"$#ODWOŁANIE.$#ODWOŁANIE$#ODWOŁANIE"</definedName>
    <definedName name="NAJEM_17">NA()</definedName>
    <definedName name="Najemcy">0.0020749999966938</definedName>
    <definedName name="NAME">#REF!</definedName>
    <definedName name="NameCA1">#REF!</definedName>
    <definedName name="NameCA2">#REF!</definedName>
    <definedName name="NameCA3">#REF!</definedName>
    <definedName name="NameFA1">#REF!</definedName>
    <definedName name="NameFA10">#REF!</definedName>
    <definedName name="NameFA11">#REF!</definedName>
    <definedName name="NameFA15">#REF!</definedName>
    <definedName name="NameFA16">#REF!</definedName>
    <definedName name="NameFA17">#REF!</definedName>
    <definedName name="NameFA2">#REF!</definedName>
    <definedName name="NameFA3">#REF!</definedName>
    <definedName name="NameFA4">#REF!</definedName>
    <definedName name="NameFA5">#REF!</definedName>
    <definedName name="NameFA6">#REF!</definedName>
    <definedName name="NameFA7">#REF!</definedName>
    <definedName name="NameFA8">#REF!</definedName>
    <definedName name="NameFA9">#REF!</definedName>
    <definedName name="Naming_Convention">#REF!</definedName>
    <definedName name="Naming_Formats">#REF!</definedName>
    <definedName name="nana" hidden="1">#REF!</definedName>
    <definedName name="NazevDilu">#REF!</definedName>
    <definedName name="nazevobjektu">#REF!</definedName>
    <definedName name="nazevstavby">#REF!</definedName>
    <definedName name="nazwa">#REF!</definedName>
    <definedName name="nazwa1">#REF!</definedName>
    <definedName name="nazwa2">#REF!</definedName>
    <definedName name="nazwa3">#REF!</definedName>
    <definedName name="nazwa4">#REF!</definedName>
    <definedName name="nazwa5">#REF!</definedName>
    <definedName name="nazwa6">#REF!</definedName>
    <definedName name="nazwa7">#REF!</definedName>
    <definedName name="nazwa8">#REF!</definedName>
    <definedName name="nazwa9">#REF!</definedName>
    <definedName name="NBK">89.57</definedName>
    <definedName name="nbmn" hidden="1">{"det (May)",#N/A,FALSE,"June";"sum (MAY YTD)",#N/A,FALSE,"June YTD"}</definedName>
    <definedName name="NBVTotalBf">#REF!</definedName>
    <definedName name="ncam">#REF!</definedName>
    <definedName name="Negative_Rec_Cnt">#REF!</definedName>
    <definedName name="Negative_Values">#REF!</definedName>
    <definedName name="nene" hidden="1">#REF!</definedName>
    <definedName name="neptune">#REF!</definedName>
    <definedName name="neptune1">#REF!</definedName>
    <definedName name="neptune10">#REF!</definedName>
    <definedName name="neptune11">#REF!</definedName>
    <definedName name="neptune12">#REF!</definedName>
    <definedName name="neptune13">#REF!</definedName>
    <definedName name="neptune14">#REF!</definedName>
    <definedName name="neptune2">#REF!</definedName>
    <definedName name="neptune3">#REF!</definedName>
    <definedName name="neptune4">#REF!</definedName>
    <definedName name="neptune5">#REF!</definedName>
    <definedName name="neptune6">#REF!</definedName>
    <definedName name="neptune7">#REF!</definedName>
    <definedName name="neptune8">#REF!</definedName>
    <definedName name="neptune9">#REF!</definedName>
    <definedName name="Net_Book_Value">#REF!</definedName>
    <definedName name="NET_CHANGE" hidden="1">"NET_CHANGE"</definedName>
    <definedName name="NET_DEBT" hidden="1">"NET_DEBT"</definedName>
    <definedName name="NET_INC" hidden="1">"NET_INC"</definedName>
    <definedName name="NET_INC_10K" hidden="1">"NET_INC_10K"</definedName>
    <definedName name="NET_INC_10Q" hidden="1">"NET_INC_10Q"</definedName>
    <definedName name="NET_INC_10Q1" hidden="1">"NET_INC_10Q1"</definedName>
    <definedName name="NET_INC_BEFORE" hidden="1">"NET_INC_BEFORE"</definedName>
    <definedName name="NET_INC_GROWTH_1" hidden="1">"NET_INC_GROWTH_1"</definedName>
    <definedName name="NET_INC_GROWTH_2" hidden="1">"NET_INC_GROWTH_2"</definedName>
    <definedName name="NET_INC_MARGIN" hidden="1">"NET_INC_MARGIN"</definedName>
    <definedName name="NET_INTEREST_INC" hidden="1">"NET_INTEREST_INC"</definedName>
    <definedName name="NET_INTEREST_INC_AFTER_LL" hidden="1">"NET_INTEREST_INC_AFTER_LL"</definedName>
    <definedName name="NET_LOANS" hidden="1">"NET_LOANS"</definedName>
    <definedName name="Net_Profit">#REF!</definedName>
    <definedName name="Net_Purchase_Price">#REF!</definedName>
    <definedName name="NET_VALUE">#REF!</definedName>
    <definedName name="netincafmin">#REF!</definedName>
    <definedName name="netincome">#REF!</definedName>
    <definedName name="netnetincome">#REF!</definedName>
    <definedName name="new">#REF!</definedName>
    <definedName name="New_Amount">#REF!</definedName>
    <definedName name="New_Contract_Type">#REF!</definedName>
    <definedName name="new_index">#REF!</definedName>
    <definedName name="NewAcquisitions">#REF!</definedName>
    <definedName name="NewcastleArea">#REF!</definedName>
    <definedName name="newCOMMrate">#REF!</definedName>
    <definedName name="newCOMMrate_7">#REF!</definedName>
    <definedName name="newCOMMrate_8">#REF!</definedName>
    <definedName name="newLEGALrate">#REF!</definedName>
    <definedName name="newLEGALrate_7">#REF!</definedName>
    <definedName name="newLEGALrate_8">#REF!</definedName>
    <definedName name="NewtonAycliffeArea">#REF!</definedName>
    <definedName name="NIB">#REF!</definedName>
    <definedName name="NLG">#REF!</definedName>
    <definedName name="nn" hidden="1">{#N/A,#N/A,FALSE,"Sensitivity"}</definedName>
    <definedName name="nnnnnn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nnnnnn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no" hidden="1">{#N/A,#N/A,FALSE,"Calc";#N/A,#N/A,FALSE,"Sensitivity";#N/A,#N/A,FALSE,"LT Earn.Dil.";#N/A,#N/A,FALSE,"Dil. AVP"}</definedName>
    <definedName name="No.">#REF!</definedName>
    <definedName name="no_base">#REF!</definedName>
    <definedName name="No_of_days_2009">#REF!</definedName>
    <definedName name="No_of_days_2009_5">"#REF!"</definedName>
    <definedName name="noa">#REF!</definedName>
    <definedName name="NOD">#REF!</definedName>
    <definedName name="NOD_5">"#REF!"</definedName>
    <definedName name="noidea" hidden="1">{#N/A,#N/A,FALSE,"Calc";#N/A,#N/A,FALSE,"Sensitivity";#N/A,#N/A,FALSE,"LT Earn.Dil.";#N/A,#N/A,FALSE,"Dil. AVP"}</definedName>
    <definedName name="noidea1" hidden="1">{#N/A,#N/A,FALSE,"Calc";#N/A,#N/A,FALSE,"Sensitivity";#N/A,#N/A,FALSE,"LT Earn.Dil.";#N/A,#N/A,FALSE,"Dil. AVP"}</definedName>
    <definedName name="noidea1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idea20" hidden="1">{#N/A,#N/A,FALSE,"Calc";#N/A,#N/A,FALSE,"Sensitivity";#N/A,#N/A,FALSE,"LT Earn.Dil.";#N/A,#N/A,FALSE,"Dil. AVP"}</definedName>
    <definedName name="noidea3" hidden="1">{#N/A,#N/A,FALSE,"Calc";#N/A,#N/A,FALSE,"Sensitivity";#N/A,#N/A,FALSE,"LT Earn.Dil.";#N/A,#N/A,FALSE,"Dil. AVP"}</definedName>
    <definedName name="noidea4" hidden="1">{#N/A,#N/A,FALSE,"Calc";#N/A,#N/A,FALSE,"Sensitivity";#N/A,#N/A,FALSE,"LT Earn.Dil.";#N/A,#N/A,FALSE,"Dil. AVP"}</definedName>
    <definedName name="noidea5" hidden="1">{#N/A,#N/A,FALSE,"Calc";#N/A,#N/A,FALSE,"Sensitivity";#N/A,#N/A,FALSE,"LT Earn.Dil.";#N/A,#N/A,FALSE,"Dil. AVP"}</definedName>
    <definedName name="noidea6" hidden="1">{#N/A,#N/A,FALSE,"Calc";#N/A,#N/A,FALSE,"Sensitivity";#N/A,#N/A,FALSE,"LT Earn.Dil.";#N/A,#N/A,FALSE,"Dil. AVP"}</definedName>
    <definedName name="noidea7" hidden="1">{#N/A,#N/A,FALSE,"Calc";#N/A,#N/A,FALSE,"Sensitivity";#N/A,#N/A,FALSE,"LT Earn.Dil.";#N/A,#N/A,FALSE,"Dil. AVP"}</definedName>
    <definedName name="NOM_DES_FICHIERS">#REF!</definedName>
    <definedName name="nom_des_fichiers1">#REF!</definedName>
    <definedName name="NOM_DESC">#REF!</definedName>
    <definedName name="NombreEdificio">#REF!</definedName>
    <definedName name="NombrePropietario">#REF!</definedName>
    <definedName name="NON_CASH" hidden="1">"NON_CASH"</definedName>
    <definedName name="NON_INTEREST_EXP" hidden="1">"NON_INTEREST_EXP"</definedName>
    <definedName name="NON_INTEREST_INC" hidden="1">"NON_INTEREST_INC"</definedName>
    <definedName name="NoOfHPeriods" hidden="1">#REF!</definedName>
    <definedName name="NoOfProjects" hidden="1">#REF!</definedName>
    <definedName name="NORMAL_INC_AFTER" hidden="1">"NORMAL_INC_AFTER"</definedName>
    <definedName name="NORMAL_INC_AVAIL" hidden="1">"NORMAL_INC_AVAIL"</definedName>
    <definedName name="NORMAL_INC_BEFORE" hidden="1">"NORMAL_INC_BEFORE"</definedName>
    <definedName name="NOT_POSTED">#REF!</definedName>
    <definedName name="NOTES">#REF!</definedName>
    <definedName name="NOTES_PAY" hidden="1">"NOTES_PAY"</definedName>
    <definedName name="notetitle">#REF!</definedName>
    <definedName name="November">#REF!</definedName>
    <definedName name="nowa" hidden="1">{#N/A,#N/A,FALSE,"property";#N/A,#N/A,FALSE,"tenants";#N/A,#N/A,FALSE,"capital";#N/A,#N/A,FALSE,"summary"}</definedName>
    <definedName name="NRO_Update_CY_CompYr1">#REF!</definedName>
    <definedName name="NRO_Update_CY_CompYr1_1">NA()</definedName>
    <definedName name="NRO_Update_CY_CompYr1_10">NA()</definedName>
    <definedName name="NRO_Update_CY_CompYr1_11">NA()</definedName>
    <definedName name="NRO_Update_CY_CompYr1_12">NA()</definedName>
    <definedName name="NRO_Update_CY_CompYr1_13">NA()</definedName>
    <definedName name="NRO_Update_CY_CompYr1_14">NA()</definedName>
    <definedName name="NRO_Update_CY_CompYr1_15">NA()</definedName>
    <definedName name="NRO_Update_CY_CompYr1_16">NA()</definedName>
    <definedName name="NRO_Update_CY_CompYr1_17">NA()</definedName>
    <definedName name="NRO_Update_CY_CompYr1_18">NA()</definedName>
    <definedName name="NRO_Update_CY_CompYr1_3">NA()</definedName>
    <definedName name="NRO_Update_CY_CompYr1_4">NA()</definedName>
    <definedName name="NRO_Update_CY_CompYr1_5">NA()</definedName>
    <definedName name="NRO_Update_CY_CompYr1_6">NA()</definedName>
    <definedName name="NRO_Update_CY_CompYr2">#REF!</definedName>
    <definedName name="NRO_Update_CY_CompYr2_1">NA()</definedName>
    <definedName name="NRO_Update_CY_CompYr2_10">NA()</definedName>
    <definedName name="NRO_Update_CY_CompYr2_11">NA()</definedName>
    <definedName name="NRO_Update_CY_CompYr2_12">NA()</definedName>
    <definedName name="NRO_Update_CY_CompYr2_13">NA()</definedName>
    <definedName name="NRO_Update_CY_CompYr2_14">NA()</definedName>
    <definedName name="NRO_Update_CY_CompYr2_15">NA()</definedName>
    <definedName name="NRO_Update_CY_CompYr2_16">NA()</definedName>
    <definedName name="NRO_Update_CY_CompYr2_17">NA()</definedName>
    <definedName name="NRO_Update_CY_CompYr2_18">NA()</definedName>
    <definedName name="NRO_Update_CY_CompYr2_3">NA()</definedName>
    <definedName name="NRO_Update_CY_CompYr2_4">NA()</definedName>
    <definedName name="NRO_Update_CY_CompYr2_5">NA()</definedName>
    <definedName name="NRO_Update_CY_CompYr2_6">NA()</definedName>
    <definedName name="Number_of_Entries">#REF!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vsAnswerCol">"'[GL852003-PL023-2003-12-31.xls]BU_Descr'!$A$4"</definedName>
    <definedName name="NvsASD">"V2003-12-31"</definedName>
    <definedName name="NvsAutoDrillOk">"VN"</definedName>
    <definedName name="NvsElapsedTime">0.000474537038826384</definedName>
    <definedName name="NvsElapsedTime_1">0.0020749999966938</definedName>
    <definedName name="NvsElapsedTime_10">0.0020749999966938</definedName>
    <definedName name="NvsElapsedTime_26">0.0020749999966938</definedName>
    <definedName name="NvsEndTime">38055.6616666667</definedName>
    <definedName name="NvsEndTime_1">37391.4140491898</definedName>
    <definedName name="NvsEndTime_10">37391.4140491898</definedName>
    <definedName name="NvsEndTime_26">37391.4140491898</definedName>
    <definedName name="NvsInstanceHook">"CloseNplosion"</definedName>
    <definedName name="NvsInstLang">"VENG"</definedName>
    <definedName name="NvsInstSpec">"%,FBUSINESS_UNIT,VPL023,FCURRENCY_CD,VPLN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NF..,CZF.."</definedName>
    <definedName name="NvsPanelBusUnit">"V"</definedName>
    <definedName name="NvsPanelEffdt">"V1900-01-01"</definedName>
    <definedName name="NvsPanelSetid">"V03000"</definedName>
    <definedName name="NvsReqBU">"V03000"</definedName>
    <definedName name="NvsReqBUOnly">"VN"</definedName>
    <definedName name="NvsTransLed">"VN"</definedName>
    <definedName name="NvsTreeASD">"V2003-12-31"</definedName>
    <definedName name="NvsValTbl.ACCOUNT">"GL_ACCOUNT_TBL"</definedName>
    <definedName name="NvsValTbl.ACCOUNT_SUM_T">"E_TREE_SUMM1_VW"</definedName>
    <definedName name="NvsValTbl.BUSINESS_UNIT">"BUS_UNIT_TBL_FS"</definedName>
    <definedName name="NvsValTbl.CURRENCY_CD">"CURRENCY_CD_TBL"</definedName>
    <definedName name="NvsValTbl.DEPTID">"DEPARTMENT_TBL"</definedName>
    <definedName name="NvsValTbl.LEDGER">"LED_DETL_VW"</definedName>
    <definedName name="NvsValTbl.SCENARIO">"BD_SCENARIO_TBL"</definedName>
    <definedName name="O.">#REF!</definedName>
    <definedName name="oana" hidden="1">{#N/A,#N/A,FALSE,"Aging Summary";#N/A,#N/A,FALSE,"Ratio Analysis";#N/A,#N/A,FALSE,"Test 120 Day Accts";#N/A,#N/A,FALSE,"Tickmarks"}</definedName>
    <definedName name="oana1" hidden="1">{#N/A,#N/A,FALSE,"Aging Summary";#N/A,#N/A,FALSE,"Ratio Analysis";#N/A,#N/A,FALSE,"Test 120 Day Accts";#N/A,#N/A,FALSE,"Tickmarks"}</definedName>
    <definedName name="Objednatel">#REF!</definedName>
    <definedName name="Objekt1_0">#REF!</definedName>
    <definedName name="Objekt1_0_EUR">#REF!</definedName>
    <definedName name="Objekt1_0a">#REF!</definedName>
    <definedName name="Objekt1_0a_EUR">#REF!</definedName>
    <definedName name="Objekt1_1">#REF!</definedName>
    <definedName name="Objekt1_1_EUR">#REF!</definedName>
    <definedName name="Objekt1_10">#REF!</definedName>
    <definedName name="Objekt1_10_EUR">#REF!</definedName>
    <definedName name="Objekt1_10_mtm">#REF!</definedName>
    <definedName name="Objekt1_10_mtm_EUR">#REF!</definedName>
    <definedName name="Objekt1_10_open">#REF!</definedName>
    <definedName name="Objekt1_10_open_EUR">#REF!</definedName>
    <definedName name="Objekt1_10a">#REF!</definedName>
    <definedName name="Objekt1_10a_EUR">#REF!</definedName>
    <definedName name="Objekt1_1a">#REF!</definedName>
    <definedName name="Objekt1_1a_EUR">#REF!</definedName>
    <definedName name="Objekt1_2">#REF!</definedName>
    <definedName name="Objekt1_2_EUR">#REF!</definedName>
    <definedName name="Objekt1_2a">#REF!</definedName>
    <definedName name="Objekt1_2a_EUR">#REF!</definedName>
    <definedName name="Objekt1_3">#REF!</definedName>
    <definedName name="Objekt1_3_EUR">#REF!</definedName>
    <definedName name="Objekt1_3a">#REF!</definedName>
    <definedName name="Objekt1_3a_EUR">#REF!</definedName>
    <definedName name="Objekt1_4">#REF!</definedName>
    <definedName name="Objekt1_4_EUR">#REF!</definedName>
    <definedName name="Objekt1_4a">#REF!</definedName>
    <definedName name="Objekt1_4a_EUR">#REF!</definedName>
    <definedName name="Objekt1_5">#REF!</definedName>
    <definedName name="Objekt1_5_EUR">#REF!</definedName>
    <definedName name="Objekt1_5a">#REF!</definedName>
    <definedName name="Objekt1_5a_EUR">#REF!</definedName>
    <definedName name="Objekt1_6">#REF!</definedName>
    <definedName name="Objekt1_6_EUR">#REF!</definedName>
    <definedName name="Objekt1_6a">#REF!</definedName>
    <definedName name="Objekt1_6a_EUR">#REF!</definedName>
    <definedName name="Objekt1_7">#REF!</definedName>
    <definedName name="Objekt1_7_EUR">#REF!</definedName>
    <definedName name="Objekt1_7a">#REF!</definedName>
    <definedName name="Objekt1_7a_EUR">#REF!</definedName>
    <definedName name="Objekt1_8">#REF!</definedName>
    <definedName name="Objekt1_8_EUR">#REF!</definedName>
    <definedName name="Objekt1_8a">#REF!</definedName>
    <definedName name="Objekt1_8a_EUR">#REF!</definedName>
    <definedName name="Objekt1_9">#REF!</definedName>
    <definedName name="Objekt1_9_EUR">#REF!</definedName>
    <definedName name="Objekt1_9a">#REF!</definedName>
    <definedName name="Objekt1_9a_EUR">#REF!</definedName>
    <definedName name="Objekt1_Vacant">#REF!</definedName>
    <definedName name="Objekt1_Vacant_EUR">#REF!</definedName>
    <definedName name="Objekt1_Vacant0">#REF!</definedName>
    <definedName name="Objekt1_Vacant0_EUR">#REF!</definedName>
    <definedName name="OCAK">#REF!</definedName>
    <definedName name="occaMAX">#REF!</definedName>
    <definedName name="occamax1">#REF!</definedName>
    <definedName name="Occupancy">#REF!</definedName>
    <definedName name="October">#REF!</definedName>
    <definedName name="office">#REF!</definedName>
    <definedName name="ok" hidden="1">{#N/A,#N/A,FALSE,"Calc";#N/A,#N/A,FALSE,"Sensitivity";#N/A,#N/A,FALSE,"LT Earn.Dil.";#N/A,#N/A,FALSE,"Dil. AVP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dVACATE">#REF!</definedName>
    <definedName name="oldVACATE_7">#REF!</definedName>
    <definedName name="oldVACATE_8">#REF!</definedName>
    <definedName name="OLE_LINK1_3">#REF!</definedName>
    <definedName name="OLIVIER" hidden="1">{#N/A,#N/A,FALSE,"NWC PS";#N/A,#N/A,FALSE,"NWC Overview";#N/A,#N/A,FALSE,"HCA PS";#N/A,#N/A,FALSE,"HCA Overview";#N/A,#N/A,FALSE,"Aegon PS";#N/A,#N/A,FALSE,"Aegon Overview";#N/A,#N/A,FALSE,"ODC PS";#N/A,#N/A,FALSE,"ODC Overview";#N/A,#N/A,FALSE,"USBP PS";#N/A,#N/A,FALSE,"USBP Overview";#N/A,#N/A,FALSE,"29 Wacker PS";#N/A,#N/A,FALSE,"29 Overview";#N/A,#N/A,FALSE,"303 Wacker PS";#N/A,#N/A,FALSE,"303 Overview";#N/A,#N/A,FALSE,"Chancellory PS";#N/A,#N/A,FALSE,"Chancellory Overview";#N/A,#N/A,FALSE,"EWT PS";#N/A,#N/A,FALSE,"EWT Overview";#N/A,#N/A,FALSE,"NCC PS";#N/A,#N/A,FALSE,"NCC Overview";#N/A,#N/A,FALSE,"Centennial PS";#N/A,#N/A,FALSE,"Centennial Overview";#N/A,#N/A,FALSE,"225 PS";#N/A,#N/A,FALSE,"225 Overview";#N/A,#N/A,FALSE,"TFNP PS";#N/A,#N/A,FALSE,"TFNP Overview"}</definedName>
    <definedName name="ömnö" hidden="1">{"det (May)",#N/A,FALSE,"June";"sum (MAY YTD)",#N/A,FALSE,"June YTD"}</definedName>
    <definedName name="oni">#REF!</definedName>
    <definedName name="oo">#REF!</definedName>
    <definedName name="ooo">#REF!</definedName>
    <definedName name="oooo">#REF!</definedName>
    <definedName name="ooooo" hidden="1">{#N/A,#N/A,FALSE,"Calc";#N/A,#N/A,FALSE,"Sensitivity";#N/A,#N/A,FALSE,"LT Earn.Dil.";#N/A,#N/A,FALSE,"Dil. AVP"}</definedName>
    <definedName name="OP" hidden="1">{#N/A,#N/A,FALSE,"Operations";#N/A,#N/A,FALSE,"Financials"}</definedName>
    <definedName name="OpeningDate">#REF!</definedName>
    <definedName name="OPENPRICE" hidden="1">"OPENPRICE"</definedName>
    <definedName name="oper_canal_tab">#REF!</definedName>
    <definedName name="OPER_COST">#REF!</definedName>
    <definedName name="OPER_INC" hidden="1">"OPER_INC"</definedName>
    <definedName name="opex">#REF!</definedName>
    <definedName name="OPEX_PnL_CW">#REF!</definedName>
    <definedName name="OPIC">#REF!</definedName>
    <definedName name="opincome">#REF!</definedName>
    <definedName name="option1">#REF!</definedName>
    <definedName name="option1_7">#REF!</definedName>
    <definedName name="option1_8">#REF!</definedName>
    <definedName name="option1start">#REF!</definedName>
    <definedName name="option1start_7">#REF!</definedName>
    <definedName name="option1start_8">#REF!</definedName>
    <definedName name="option2">#REF!</definedName>
    <definedName name="option2_7">#REF!</definedName>
    <definedName name="option2_8">#REF!</definedName>
    <definedName name="option2start">#REF!</definedName>
    <definedName name="option2start_7">#REF!</definedName>
    <definedName name="option2start_8">#REF!</definedName>
    <definedName name="OrderTable" hidden="1">#REF!</definedName>
    <definedName name="orion">#REF!</definedName>
    <definedName name="orion1">#REF!</definedName>
    <definedName name="orion10">#REF!</definedName>
    <definedName name="orion11">#REF!</definedName>
    <definedName name="orion12">#REF!</definedName>
    <definedName name="orion13">#REF!</definedName>
    <definedName name="orion14">#REF!</definedName>
    <definedName name="orion15">#REF!</definedName>
    <definedName name="orion16">#REF!</definedName>
    <definedName name="orion17">#REF!</definedName>
    <definedName name="orion18">#REF!</definedName>
    <definedName name="orion19">#REF!</definedName>
    <definedName name="orion2">#REF!</definedName>
    <definedName name="orion3">#REF!</definedName>
    <definedName name="orion4">#REF!</definedName>
    <definedName name="orion5">#REF!</definedName>
    <definedName name="orion6">#REF!</definedName>
    <definedName name="orion7">#REF!</definedName>
    <definedName name="orion8">#REF!</definedName>
    <definedName name="orion9">#REF!</definedName>
    <definedName name="ORL2CODE">#REF!</definedName>
    <definedName name="ORL2NO">#REF!</definedName>
    <definedName name="ORL3CODE">#REF!</definedName>
    <definedName name="ORL3NO">#REF!</definedName>
    <definedName name="orsi">#REF!</definedName>
    <definedName name="orsi2">#REF!</definedName>
    <definedName name="orsi3">#REF!</definedName>
    <definedName name="other">#REF!</definedName>
    <definedName name="OTHER_ASSETS" hidden="1">"OTHER_ASSETS"</definedName>
    <definedName name="OTHER_CURRENT_ASSETS" hidden="1">"OTHER_CURRENT_ASSETS"</definedName>
    <definedName name="OTHER_CURRENT_LIAB" hidden="1">"OTHER_CURRENT_LIAB"</definedName>
    <definedName name="OTHER_EARNING" hidden="1">"OTHER_EARNING"</definedName>
    <definedName name="OTHER_EQUITY" hidden="1">"OTHER_EQUITY"</definedName>
    <definedName name="OTHER_INVESTING" hidden="1">"OTHER_INVESTING"</definedName>
    <definedName name="OTHER_LIAB" hidden="1">"OTHER_LIAB"</definedName>
    <definedName name="OTHER_LONG_TERM" hidden="1">"OTHER_LONG_TERM"</definedName>
    <definedName name="OTHER_NET" hidden="1">"OTHER_NET"</definedName>
    <definedName name="OTHER_OPER" hidden="1">"OTHER_OPER"</definedName>
    <definedName name="OTHER_RECEIV" hidden="1">"OTHER_RECEIV"</definedName>
    <definedName name="OTHER_REVENUE" hidden="1">"OTHER_REVENUE"</definedName>
    <definedName name="other1market">#REF!</definedName>
    <definedName name="other1market_7">#REF!</definedName>
    <definedName name="other1market_8">#REF!</definedName>
    <definedName name="other1marketRATES">#REF!</definedName>
    <definedName name="other2market">#REF!</definedName>
    <definedName name="other2market_7">#REF!</definedName>
    <definedName name="other2market_8">#REF!</definedName>
    <definedName name="other2marketRENTS">#REF!</definedName>
    <definedName name="other2marketRENTS_7">#REF!</definedName>
    <definedName name="other2marketRENTS_8">#REF!</definedName>
    <definedName name="OtherCoalRevenueIn">#REF!</definedName>
    <definedName name="OtherCoalRevenueKZTShareIn">#REF!</definedName>
    <definedName name="OtherCoalUnitVariableMarginIn">#REF!</definedName>
    <definedName name="OTHERCountry">#REF!</definedName>
    <definedName name="OTHERExercise">#REF!</definedName>
    <definedName name="otherincomematrix">#REF!</definedName>
    <definedName name="OTHERPlant">#REF!</definedName>
    <definedName name="OTHERPlantNo">#REF!</definedName>
    <definedName name="OtherSteelRevenueIn">#REF!</definedName>
    <definedName name="OtherSteelRevenueKZTShareIn">#REF!</definedName>
    <definedName name="OtherSteelUnitVariableMarginIn">#REF!</definedName>
    <definedName name="out">#REF!</definedName>
    <definedName name="output" hidden="1">{#N/A,#N/A,FALSE,"Matrix";#N/A,#N/A,FALSE,"Cash Flow";#N/A,#N/A,FALSE,"10 Year Cost Analysis"}</definedName>
    <definedName name="Overdraft_Margin">#REF!</definedName>
    <definedName name="overhead">#REF!</definedName>
    <definedName name="OwnershipPercentageP1">#REF!</definedName>
    <definedName name="OwnershipPercentageP10">#REF!</definedName>
    <definedName name="OwnershipPercentageP2">#REF!</definedName>
    <definedName name="OwnershipPercentageP3">#REF!</definedName>
    <definedName name="OwnershipPercentageP4">#REF!</definedName>
    <definedName name="OwnershipPercentageP5">#REF!</definedName>
    <definedName name="OwnershipPercentageP6">#REF!</definedName>
    <definedName name="OwnershipPercentageP7">#REF!</definedName>
    <definedName name="OwnershipPercentageP8">#REF!</definedName>
    <definedName name="OwnershipPercentageP9">#REF!</definedName>
    <definedName name="p">#REF!</definedName>
    <definedName name="P.">#REF!</definedName>
    <definedName name="p_i_k_finan.">#REF!</definedName>
    <definedName name="P_Price">#REF!</definedName>
    <definedName name="P12.Arbol.01">#REF!</definedName>
    <definedName name="P12.Total.01">#REF!</definedName>
    <definedName name="p8ujmmkk" hidden="1">#REF!</definedName>
    <definedName name="PAGE1">#REF!</definedName>
    <definedName name="page2">#REF!</definedName>
    <definedName name="page3">#REF!</definedName>
    <definedName name="PAGE4">#REF!</definedName>
    <definedName name="PAGE5">#REF!</definedName>
    <definedName name="PAID">#REF!</definedName>
    <definedName name="parite">#REF!</definedName>
    <definedName name="park">#REF!</definedName>
    <definedName name="Parking">#REF!</definedName>
    <definedName name="Partnership_Debt_Percentage">#REF!</definedName>
    <definedName name="Partnership_Margin">#REF!</definedName>
    <definedName name="PARTS_TAX" hidden="1">#REF!</definedName>
    <definedName name="PAY">#REF!</definedName>
    <definedName name="PAY_ACCRUED" hidden="1">"PAY_ACCRUED"</definedName>
    <definedName name="payable">#REF!</definedName>
    <definedName name="payment">#REF!</definedName>
    <definedName name="Payment_Currency">#REF!</definedName>
    <definedName name="Payment_Needed">"Doplatek"</definedName>
    <definedName name="pc">#REF!</definedName>
    <definedName name="pdate">#REF!</definedName>
    <definedName name="pekarska">#REF!</definedName>
    <definedName name="Pekarska_Print_Area">#REF!</definedName>
    <definedName name="Pending">#REF!</definedName>
    <definedName name="PER">#REF!</definedName>
    <definedName name="perbolag" hidden="1">{#N/A,#N/A,FALSE,"intag";#N/A,#N/A,FALSE,"budg";#N/A,#N/A,FALSE,"samtl"}</definedName>
    <definedName name="Percent_Equity_in_Property">#REF!</definedName>
    <definedName name="period">12</definedName>
    <definedName name="PERIODDATE" hidden="1">"PERIODDATE"</definedName>
    <definedName name="PeriodFromM">#REF!</definedName>
    <definedName name="PeriodFromW">#REF!</definedName>
    <definedName name="PeriodM">#REF!</definedName>
    <definedName name="PeriodsPerYearW">#REF!</definedName>
    <definedName name="PeriodToM">#REF!</definedName>
    <definedName name="PERMsoft">#REF!</definedName>
    <definedName name="PERMtotal">#REF!</definedName>
    <definedName name="pfc" hidden="1">{"balance sheet",#N/A,FALSE,"balance sheet";#N/A,#N/A,FALSE,"income stmt (YTD)";"income stmt",#N/A,FALSE,"income stmt ";"cash flow YTD",#N/A,FALSE,"cash flow (YTD)";"cash flow",#N/A,FALSE,"cash flow "}</definedName>
    <definedName name="pHILIP" hidden="1">{"Inter_Business_Direct_Alloc (XNV)",#N/A,FALSE,"XNV";"Inter_Business_Indirect_Alloc (XNV)",#N/A,FALSE,"XNV";"Corporate_Services (XNV)",#N/A,FALSE,"XNV"}</definedName>
    <definedName name="pHTML_Control" hidden="1">{"'Private Investments-Debt Like'!$A$5:$D$26"}</definedName>
    <definedName name="pic">#REF!</definedName>
    <definedName name="PICK_3">#REF!</definedName>
    <definedName name="PICKLEHR">#REF!</definedName>
    <definedName name="PICKLING_4">#REF!</definedName>
    <definedName name="PICKLING_GALV">#REF!</definedName>
    <definedName name="PICTURE_1">#REF!</definedName>
    <definedName name="Picture_11">#REF!</definedName>
    <definedName name="Picture_12">#REF!</definedName>
    <definedName name="PICTURE_2">#REF!</definedName>
    <definedName name="PICTURE_3">#REF!</definedName>
    <definedName name="PICTURE_4">#REF!</definedName>
    <definedName name="PICTURE_5">#REF!</definedName>
    <definedName name="PICTURE_6">#REF!</definedName>
    <definedName name="PICTURE_7">#REF!</definedName>
    <definedName name="PICTURE_8">#REF!</definedName>
    <definedName name="PICTURE_9">#REF!</definedName>
    <definedName name="pictureformula">INDIRECT(#REF!)</definedName>
    <definedName name="PIPES">#REF!</definedName>
    <definedName name="PipesPriceBaseIn">#REF!</definedName>
    <definedName name="PipesPriceOptimisticIn">#REF!</definedName>
    <definedName name="PipesPricePessimisticIn">#REF!</definedName>
    <definedName name="PipesUnitVariableKZTShareIn">#REF!</definedName>
    <definedName name="PipesUnitVariableRealIn">#REF!</definedName>
    <definedName name="PipesVolumeBaseIn">#REF!</definedName>
    <definedName name="PipesVolumeOptimisticIn">#REF!</definedName>
    <definedName name="PipesVolumePessimisticIn">#REF!</definedName>
    <definedName name="Pivot2" hidden="1">{"closed",#N/A,FALSE,"Consolidated Products - Budget";"expanded",#N/A,FALSE,"Consolidated Products - Budget"}</definedName>
    <definedName name="pivot3" hidden="1">{"closed",#N/A,FALSE,"Consolidated Products - Budget";"expanded",#N/A,FALSE,"Consolidated Products - Budget"}</definedName>
    <definedName name="pl" hidden="1">{"'OP 1999'!$A$7:$H$30"}</definedName>
    <definedName name="plan">#REF!</definedName>
    <definedName name="Plan_amoryzacji">#REF!</definedName>
    <definedName name="PlanRateKey">#REF!</definedName>
    <definedName name="Plant">#REF!</definedName>
    <definedName name="PlantNo">#REF!</definedName>
    <definedName name="Platform_IRR">#REF!</definedName>
    <definedName name="Platts">#REF!</definedName>
    <definedName name="plbs">#REF!</definedName>
    <definedName name="PLGROUP">#REF!</definedName>
    <definedName name="PLN">#REF!</definedName>
    <definedName name="PLN_USD_22_12_04_3_070">#REF!</definedName>
    <definedName name="PLN_USD_30_06_05_3_3461">#REF!</definedName>
    <definedName name="PLN_USD_31_12_04_2_9904">#REF!</definedName>
    <definedName name="PLNEUR2007">#REF!</definedName>
    <definedName name="plqtr">#REF!,#REF!</definedName>
    <definedName name="plqtr199">#REF!</definedName>
    <definedName name="plqtr299">#REF!,#REF!</definedName>
    <definedName name="plv">#REF!</definedName>
    <definedName name="plytd">#REF!,#REF!</definedName>
    <definedName name="plytd2">#REF!,#REF!</definedName>
    <definedName name="plytd99">#REF!,#REF!</definedName>
    <definedName name="PNL_Sheet">#REF!</definedName>
    <definedName name="PNLAccounts">#REF!</definedName>
    <definedName name="po" hidden="1">{#N/A,#N/A,FALSE,"Calc";#N/A,#N/A,FALSE,"Sensitivity";#N/A,#N/A,FALSE,"LT Earn.Dil.";#N/A,#N/A,FALSE,"Dil. AVP"}</definedName>
    <definedName name="POA" hidden="1">{"det (May)",#N/A,FALSE,"June";"sum (MAY YTD)",#N/A,FALSE,"June YTD"}</definedName>
    <definedName name="PocetMJ">#REF!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L">#REF!</definedName>
    <definedName name="Poland">#REF!</definedName>
    <definedName name="Polozky_ZD2">OFFSET(#REF!,0,0,COUNTA(#REF!)-1,1)</definedName>
    <definedName name="pop" hidden="1">{"det (May)",#N/A,FALSE,"June";"sum (MAY YTD)",#N/A,FALSE,"June YTD"}</definedName>
    <definedName name="PopDate">#REF!</definedName>
    <definedName name="Population_Count">#REF!</definedName>
    <definedName name="Port">#REF!</definedName>
    <definedName name="Positive_Rec_Cnt">#REF!</definedName>
    <definedName name="Positive_Values">#REF!</definedName>
    <definedName name="POSTED">#REF!</definedName>
    <definedName name="Poznamka">#REF!</definedName>
    <definedName name="pp">#REF!</definedName>
    <definedName name="PPAccum">0</definedName>
    <definedName name="ppp">#REF!</definedName>
    <definedName name="ppplll" hidden="1">#REF!</definedName>
    <definedName name="pppp">#REF!</definedName>
    <definedName name="ppppp">#REF!</definedName>
    <definedName name="pppppp">#REF!</definedName>
    <definedName name="Prawidłowość">"Rozwiń 7"</definedName>
    <definedName name="prawny_tab">#REF!</definedName>
    <definedName name="PRD">#REF!</definedName>
    <definedName name="Preetz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PREF_DIVID" hidden="1">"PREF_DIVID"</definedName>
    <definedName name="PREF_STOCK" hidden="1">"PREF_STOCK"</definedName>
    <definedName name="PREPAID_EXPEN" hidden="1">"PREPAID_EXPEN"</definedName>
    <definedName name="prepayments">#REF!</definedName>
    <definedName name="PrepBy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TAX_INC" hidden="1">"PRETAX_INC"</definedName>
    <definedName name="PRETAX_INC_10K" hidden="1">"PRETAX_INC_10K"</definedName>
    <definedName name="PRETAX_INC_10Q" hidden="1">"PRETAX_INC_10Q"</definedName>
    <definedName name="PRETAX_INC_10Q1" hidden="1">"PRETAX_INC_10Q1"</definedName>
    <definedName name="PRICE_OVER_EPS_EST" hidden="1">"PRICE_OVER_EPS_EST"</definedName>
    <definedName name="PRICE_OVER_EPS_EST_1" hidden="1">"PRICE_OVER_EPS_EST_1"</definedName>
    <definedName name="PRICE_OVER_LTM_EPS" hidden="1">"PRICE_OVER_LTM_EPS"</definedName>
    <definedName name="Price_Type">#REF!</definedName>
    <definedName name="PRIMARY">#REF!</definedName>
    <definedName name="PRINCIPAL.REPAYMENT.JUNIOR.ARBOL">#REF!</definedName>
    <definedName name="PRINCIPAL.REPAYMENT.JUNIOR.BONSAI">#REF!</definedName>
    <definedName name="PRINCIPAL.REPAYMENT.SENIOR.ARBOL">#REF!</definedName>
    <definedName name="PRINCIPAL.REPAYMENT.SENIOR.BONSAI">#REF!</definedName>
    <definedName name="PRINT">#REF!</definedName>
    <definedName name="_xlnm.Print_Area">#REF!</definedName>
    <definedName name="Print_Area_1">#REF!</definedName>
    <definedName name="Print_Area_2">#REF!</definedName>
    <definedName name="Print_Area_3">#REF!</definedName>
    <definedName name="Print_Area_MI">#REF!</definedName>
    <definedName name="Print_Area1">#REF!</definedName>
    <definedName name="Print_Area2">#REF!</definedName>
    <definedName name="Print_Area3">#REF!</definedName>
    <definedName name="Print_Area4">#REF!</definedName>
    <definedName name="Print_CSC_Report_2" hidden="1">{"CSC_1",#N/A,FALSE,"CSC Outputs";"CSC_2",#N/A,FALSE,"CSC Outputs"}</definedName>
    <definedName name="print_p2">#REF!</definedName>
    <definedName name="print_p3">#REF!</definedName>
    <definedName name="_xlnm.Print_Titles">#REF!</definedName>
    <definedName name="Print_Titles_MI">#REF!</definedName>
    <definedName name="Print2">#REF!</definedName>
    <definedName name="print4" hidden="1">{#N/A,#N/A,FALSE,"Operations";#N/A,#N/A,FALSE,"Financials"}</definedName>
    <definedName name="PRINTA">#REF!</definedName>
    <definedName name="printaulnay">#REF!</definedName>
    <definedName name="PrintManagerQuery">#REF!</definedName>
    <definedName name="PrintSelectedSheetsMacroButton">#REF!</definedName>
    <definedName name="PrinttitlesMI">#REF!</definedName>
    <definedName name="PRO" hidden="1">{"det (May)",#N/A,FALSE,"June";"sum (MAY YTD)",#N/A,FALSE,"June YTD"}</definedName>
    <definedName name="PRO_FORMA_BASIC_EPS" hidden="1">"PRO_FORMA_BASIC_EPS"</definedName>
    <definedName name="PRO_FORMA_DILUT_EPS" hidden="1">"PRO_FORMA_DILUT_EPS"</definedName>
    <definedName name="PRO_FORMA_NET_INC" hidden="1">"PRO_FORMA_NET_INC"</definedName>
    <definedName name="ProdForm" hidden="1">#REF!</definedName>
    <definedName name="Product" hidden="1">#REF!</definedName>
    <definedName name="profit">#REF!</definedName>
    <definedName name="ProformaCurrency">#REF!</definedName>
    <definedName name="ProformaDate">#REF!</definedName>
    <definedName name="ProformaTitle">#REF!</definedName>
    <definedName name="ProformaVersion">#REF!</definedName>
    <definedName name="PROJ_ID">#REF!</definedName>
    <definedName name="PROJ_ID_DESCR">#REF!</definedName>
    <definedName name="project_cash">#REF!</definedName>
    <definedName name="Project_name">#REF!</definedName>
    <definedName name="Project_NPV">#REF!</definedName>
    <definedName name="ProjectName">#REF!</definedName>
    <definedName name="ProjectName1">#REF!</definedName>
    <definedName name="ProjectName10">#REF!</definedName>
    <definedName name="Projectname2">#REF!</definedName>
    <definedName name="Projectname3">#REF!</definedName>
    <definedName name="Projectname4">#REF!</definedName>
    <definedName name="Projectname5">#REF!</definedName>
    <definedName name="Projectname6">#REF!</definedName>
    <definedName name="Projectname7">#REF!</definedName>
    <definedName name="Projectname8">#REF!</definedName>
    <definedName name="ProjectName9">#REF!</definedName>
    <definedName name="ProjectNameIn">#REF!</definedName>
    <definedName name="Projectopen1">#REF!</definedName>
    <definedName name="Projectopen10">#REF!</definedName>
    <definedName name="Projectopen2">#REF!</definedName>
    <definedName name="Projectopen3">#REF!</definedName>
    <definedName name="Projectopen4">#REF!</definedName>
    <definedName name="Projectopen5">#REF!</definedName>
    <definedName name="Projectopen6">#REF!</definedName>
    <definedName name="Projectopen7">#REF!</definedName>
    <definedName name="Projectopen8">#REF!</definedName>
    <definedName name="Projectopen9">#REF!</definedName>
    <definedName name="Projectownership1">#REF!</definedName>
    <definedName name="Projectownership10">#REF!</definedName>
    <definedName name="Projectownership2">#REF!</definedName>
    <definedName name="Projectownership3">#REF!</definedName>
    <definedName name="Projectownership4">#REF!</definedName>
    <definedName name="Projectownership5">#REF!</definedName>
    <definedName name="Projectownership6">#REF!</definedName>
    <definedName name="Projectownership7">#REF!</definedName>
    <definedName name="Projectownership8">#REF!</definedName>
    <definedName name="Projectownership9">#REF!</definedName>
    <definedName name="ProjectSqm1">#REF!</definedName>
    <definedName name="ProjectSqm10">#REF!</definedName>
    <definedName name="ProjectSqm2">#REF!</definedName>
    <definedName name="ProjectSqm3">#REF!</definedName>
    <definedName name="ProjectSqm4">#REF!</definedName>
    <definedName name="projectsqm5">#REF!</definedName>
    <definedName name="ProjectSqm6">#REF!</definedName>
    <definedName name="ProjectSqm7">#REF!</definedName>
    <definedName name="ProjectSqm8">#REF!</definedName>
    <definedName name="ProjectSqm9">#REF!</definedName>
    <definedName name="Projektant">#REF!</definedName>
    <definedName name="Promote">#REF!</definedName>
    <definedName name="prop_name">#REF!</definedName>
    <definedName name="Prop_Occupancy">#REF!</definedName>
    <definedName name="PropBS">#REF!</definedName>
    <definedName name="PropBSQ1">#REF!</definedName>
    <definedName name="PropBSQ2">#REF!</definedName>
    <definedName name="PropBSQ3">#REF!</definedName>
    <definedName name="Property_Condition">#REF!</definedName>
    <definedName name="PROPERTY_GROSS" hidden="1">"PROPERTY_GROSS"</definedName>
    <definedName name="PROPERTY_NET" hidden="1">"PROPERTY_NET"</definedName>
    <definedName name="Property_Type">#REF!</definedName>
    <definedName name="Property_Use">#REF!</definedName>
    <definedName name="PropertyleaseMatrixin">#REF!</definedName>
    <definedName name="PropertyMgtFeesIn">#REF!</definedName>
    <definedName name="PropertyNameIn">#REF!</definedName>
    <definedName name="PropIS">#REF!</definedName>
    <definedName name="PropISQ1">#REF!</definedName>
    <definedName name="PropISQ2">#REF!</definedName>
    <definedName name="PropISQ3">#REF!</definedName>
    <definedName name="Propq3">#REF!</definedName>
    <definedName name="prout" hidden="1">{"comp1",#N/A,FALSE,"COMPS";"footnotes",#N/A,FALSE,"COMPS"}</definedName>
    <definedName name="prout1" hidden="1">{"comp1",#N/A,FALSE,"COMPS";"footnotes",#N/A,FALSE,"COMPS"}</definedName>
    <definedName name="prov">#REF!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ince">#REF!</definedName>
    <definedName name="prowizja">#REF!</definedName>
    <definedName name="prvaluta">#REF!</definedName>
    <definedName name="Pship_EIN" hidden="1">#REF!</definedName>
    <definedName name="Pship_NA2" hidden="1">#REF!</definedName>
    <definedName name="psim_tab">#REF!</definedName>
    <definedName name="PSV">#REF!</definedName>
    <definedName name="PSV0">#REF!</definedName>
    <definedName name="Purchase_Date">#REF!</definedName>
    <definedName name="PurchaseCostsIn">#REF!</definedName>
    <definedName name="purchaserscosts">#REF!</definedName>
    <definedName name="purcosts">#REF!</definedName>
    <definedName name="pursuit">#REF!</definedName>
    <definedName name="pursuit1">#REF!</definedName>
    <definedName name="pwrn.all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Business._.Lines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Commission._.Subs." hidden="1">{"Quarterly",#N/A,FALSE,"Belgium";"Quarterly",#N/A,FALSE,"France";"Quarterly",#N/A,FALSE,"Germany";"Quarterly",#N/A,FALSE,"Italy";"Quarterly",#N/A,FALSE,"UK"}</definedName>
    <definedName name="pwrn.LOB" hidden="1">{#N/A,#N/A,FALSE,"Line of Business";#N/A,#N/A,FALSE,"Line of Business YTD";#N/A,#N/A,FALSE,"Line of Business Forecast"}</definedName>
    <definedName name="pwrn.Pan._.Europe" hidden="1">{#N/A,#N/A,FALSE,"Pan Europe Belgium";#N/A,#N/A,FALSE,"Pan Europe France";#N/A,#N/A,FALSE,"Pan Europe Germany";#N/A,#N/A,FALSE,"Pan Europe Italy";#N/A,#N/A,FALSE,"Pan Europe Sweden";#N/A,#N/A,FALSE,"Pan Europe UK"}</definedName>
    <definedName name="pwrn.Planning." hidden="1">{#N/A,#N/A,FALSE,"Default Data";#N/A,#N/A,FALSE,"25% case";#N/A,#N/A,FALSE,"99 Tax Model";#N/A,#N/A,FALSE,"ROY CALCS";#N/A,#N/A,FALSE,"Acquisition Royalty";#N/A,#N/A,FALSE,"Cisco FSC"}</definedName>
    <definedName name="pwrn.Planning._.PL" hidden="1">{#N/A,#N/A,FALSE,"EOC";#N/A,#N/A,FALSE,"Distributor";#N/A,#N/A,FALSE,"Manufacturing";#N/A,#N/A,FALSE,"Service"}</definedName>
    <definedName name="pwrn.Subs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Y" hidden="1">{#N/A,#N/A,FALSE,"EOC YTD ACTUAL";#N/A,#N/A,FALSE,"Distributor YTD Actual";#N/A,#N/A,FALSE,"Manufacturing YTD Actual";#N/A,#N/A,FALSE,"Service YTD Actual"}</definedName>
    <definedName name="pwrn.YTD._.Reporting." hidden="1">{#N/A,#N/A,FALSE,"EOC YTD ACTUAL";#N/A,#N/A,FALSE,"Distributor YTD Actual";#N/A,#N/A,FALSE,"Manufacturing YTD Actual";#N/A,#N/A,FALSE,"Service YTD Actual"}</definedName>
    <definedName name="pz">#REF!</definedName>
    <definedName name="q">#REF!</definedName>
    <definedName name="Q97C">#REF!</definedName>
    <definedName name="Q97CP">#REF!</definedName>
    <definedName name="Q97S">#REF!</definedName>
    <definedName name="Q97SP">#REF!</definedName>
    <definedName name="qa">37391.4140491898</definedName>
    <definedName name="qaecdaze" hidden="1">{"First Page",#N/A,FALSE,"Surfactants LBO";"Second Page",#N/A,FALSE,"Surfactants LBO"}</definedName>
    <definedName name="qawe" hidden="1">{"balance sheet",#N/A,FALSE,"balance sheet";#N/A,#N/A,FALSE,"income stmt (YTD)";"income stmt",#N/A,FALSE,"income stmt ";"cash flow YTD",#N/A,FALSE,"cash flow (YTD)";"cash flow",#N/A,FALSE,"cash flow "}</definedName>
    <definedName name="qq" hidden="1">{#N/A,#N/A,FALSE,"CBE";#N/A,#N/A,FALSE,"SWK"}</definedName>
    <definedName name="qqq">#N/A</definedName>
    <definedName name="qqqq" hidden="1">{#N/A,#N/A,FALSE,"property";#N/A,#N/A,FALSE,"tenants";#N/A,#N/A,FALSE,"capital";#N/A,#N/A,FALSE,"summary"}</definedName>
    <definedName name="qs">#N/A</definedName>
    <definedName name="qscfaq" hidden="1">{"First Page",#N/A,FALSE,"Surfactants LBO";"Second Page",#N/A,FALSE,"Surfactants LBO"}</definedName>
    <definedName name="QSDQS" hidden="1">#REF!</definedName>
    <definedName name="qse" hidden="1">#REF!</definedName>
    <definedName name="QtrNum">#REF!</definedName>
    <definedName name="Quarter_date">#REF!</definedName>
    <definedName name="Quarter_larger">#REF!</definedName>
    <definedName name="Quarter_smaller_equal">#REF!</definedName>
    <definedName name="quarterdate">#REF!</definedName>
    <definedName name="QueryMasrafYeriHesapAmortisman">#REF!</definedName>
    <definedName name="QuerySabitKiymetHesabi">#REF!</definedName>
    <definedName name="QUICK_RATIO" hidden="1">"QUICK_RATIO"</definedName>
    <definedName name="qw">#REF!</definedName>
    <definedName name="qwd">#REF!</definedName>
    <definedName name="qwdd">#REF!</definedName>
    <definedName name="qwdqd">#REF!</definedName>
    <definedName name="QWDQDQWDQWD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qwe">0.0020749999966938</definedName>
    <definedName name="QWER" hidden="1">#REF!</definedName>
    <definedName name="qwq">#REF!</definedName>
    <definedName name="R.RATES">#REF!</definedName>
    <definedName name="RA_Int_Rate">#REF!</definedName>
    <definedName name="RA_Switch">#REF!</definedName>
    <definedName name="Random_Book_Value_Totals">#REF!</definedName>
    <definedName name="Random_Net_Book_Value">#REF!</definedName>
    <definedName name="Random_Population_Count">#REF!</definedName>
    <definedName name="Random_Sample_Size">#REF!</definedName>
    <definedName name="rang">#REF!</definedName>
    <definedName name="rangdb">#REF!</definedName>
    <definedName name="range">#REF!</definedName>
    <definedName name="RANGE_END">#REF!</definedName>
    <definedName name="RANGE_START">#REF!</definedName>
    <definedName name="RangeArea">OFFSET(#REF!,0,0,#REF!,2)</definedName>
    <definedName name="RangoDebe">SUM(#REF!)</definedName>
    <definedName name="RangoHaber">SUM(#REF!)</definedName>
    <definedName name="rate">#REF!</definedName>
    <definedName name="rate_7">#REF!</definedName>
    <definedName name="rate_8">#REF!</definedName>
    <definedName name="rateczk">#REF!</definedName>
    <definedName name="ratehrk">#REF!</definedName>
    <definedName name="ratehuf">#REF!</definedName>
    <definedName name="ratepln">#REF!</definedName>
    <definedName name="raterol">#REF!</definedName>
    <definedName name="raterub">#REF!</definedName>
    <definedName name="Rates">#REF!</definedName>
    <definedName name="rateusd">#REF!</definedName>
    <definedName name="Rating">#REF!</definedName>
    <definedName name="RawCoalPriceRealIn">#REF!</definedName>
    <definedName name="RawCoalUnitVariableKZTShareIn">#REF!</definedName>
    <definedName name="RawCoalUnitVariableRealIn">#REF!</definedName>
    <definedName name="RawCoalVolumeIn">#REF!</definedName>
    <definedName name="RAWMAT01">#REF!</definedName>
    <definedName name="RAWMATLE">#REF!</definedName>
    <definedName name="RBYBILANCO">#REF!</definedName>
    <definedName name="RBYLITRE">#REF!</definedName>
    <definedName name="RCArea" hidden="1">#REF!</definedName>
    <definedName name="re" hidden="1">#REF!</definedName>
    <definedName name="ReadyPSDataEntry">#REF!</definedName>
    <definedName name="ReadySSDataEntry">#REF!</definedName>
    <definedName name="RECAP">#REF!</definedName>
    <definedName name="Receipe">#REF!</definedName>
    <definedName name="receivables">#REF!</definedName>
    <definedName name="_xlnm.Recorder">#REF!</definedName>
    <definedName name="REDEEM_PREF_STOCK" hidden="1">"REDEEM_PREF_STOCK"</definedName>
    <definedName name="ref" hidden="1">{#N/A,#N/A,TRUE,"ExecSummary";#N/A,#N/A,TRUE,"ProjDescription";#N/A,#N/A,TRUE,"CostSummary";#N/A,#N/A,TRUE,"Main";#N/A,#N/A,TRUE,"Finance";#N/A,#N/A,TRUE,"EstCashflow";#N/A,#N/A,TRUE,"ExhibitA";#N/A,#N/A,TRUE,"CTD"}</definedName>
    <definedName name="Ref_Point">#REF!</definedName>
    <definedName name="ReferenceCurrency">#REF!</definedName>
    <definedName name="refr" hidden="1">#REF!</definedName>
    <definedName name="Region">#REF!</definedName>
    <definedName name="regionwise" hidden="1">{#N/A,#N/A,FALSE,"Sheet1"}</definedName>
    <definedName name="Reimbursement">"Přeplatek"</definedName>
    <definedName name="release1">#REF!</definedName>
    <definedName name="release1_7">#REF!</definedName>
    <definedName name="release1_8">#REF!</definedName>
    <definedName name="release2">#REF!</definedName>
    <definedName name="release2_7">#REF!</definedName>
    <definedName name="release2_8">#REF!</definedName>
    <definedName name="release3">#REF!</definedName>
    <definedName name="release3_7">#REF!</definedName>
    <definedName name="release3_8">#REF!</definedName>
    <definedName name="relpar">#REF!</definedName>
    <definedName name="relparpay">#REF!</definedName>
    <definedName name="removed_name3" hidden="1">{0,0,"",0;0,0,0,0;0,0,0,0;0,0,0,0;0,0,0,0}</definedName>
    <definedName name="removed_name7" hidden="1">{0,0,"",0;0,0,0,0;0,0,0,0;0,0,0,0;0,0,0,0}</definedName>
    <definedName name="renewalCOMMrate">#REF!</definedName>
    <definedName name="renewalCOMMrate_7">#REF!</definedName>
    <definedName name="renewalCOMMrate_8">#REF!</definedName>
    <definedName name="renewalTERM">#REF!</definedName>
    <definedName name="renewalTERM_7">#REF!</definedName>
    <definedName name="renewalTERM_8">#REF!</definedName>
    <definedName name="Rent" hidden="1">#REF!</definedName>
    <definedName name="Rent_Free">#REF!</definedName>
    <definedName name="Rental_Growth">#REF!</definedName>
    <definedName name="RentalGrowthMatrixIn">#REF!</definedName>
    <definedName name="RentalGrowthYearIn">#REF!</definedName>
    <definedName name="rentfree">#REF!</definedName>
    <definedName name="RentReviewFrequency">#REF!</definedName>
    <definedName name="RentReviewIn">#REF!</definedName>
    <definedName name="RentReviewIndex">#REF!</definedName>
    <definedName name="RentReviewTable">#REF!</definedName>
    <definedName name="RENTROLL">#REF!</definedName>
    <definedName name="RentType">#REF!</definedName>
    <definedName name="RentType2019">#REF!</definedName>
    <definedName name="rentupm">#REF!</definedName>
    <definedName name="rentupm_1">"$#ODWOŁANIE.$#ODWOŁANIE$#ODWOŁANIE"</definedName>
    <definedName name="rentupm_10">NA()</definedName>
    <definedName name="rentupm_11">NA()</definedName>
    <definedName name="rentupm_12">NA()</definedName>
    <definedName name="rentupm_13">"$#ODWOŁANIE.$#ODWOŁANIE$#ODWOŁANIE"</definedName>
    <definedName name="rentupm_14">"$#ODWOŁANIE.$#ODWOŁANIE$#ODWOŁANIE"</definedName>
    <definedName name="rentupm_15">"$#ODWOŁANIE.$#ODWOŁANIE$#ODWOŁANIE"</definedName>
    <definedName name="rentupm_16">"$#ODWOŁANIE.$#ODWOŁANIE$#ODWOŁANIE"</definedName>
    <definedName name="rentupm_17">NA()</definedName>
    <definedName name="rentupm_18">"$#ODWOŁANIE.$#ODWOŁANIE$#ODWOŁANIE"</definedName>
    <definedName name="Repayment_Holiday">#REF!</definedName>
    <definedName name="Repayment_Period">#REF!</definedName>
    <definedName name="replacement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replacement1" hidden="1">{"Quarterly",#N/A,FALSE,"Belgium";"Quarterly",#N/A,FALSE,"France";"Quarterly",#N/A,FALSE,"Germany";"Quarterly",#N/A,FALSE,"Italy";"Quarterly",#N/A,FALSE,"UK"}</definedName>
    <definedName name="replacement2" hidden="1">{#N/A,#N/A,FALSE,"Line of Business";#N/A,#N/A,FALSE,"Line of Business YTD";#N/A,#N/A,FALSE,"Line of Business Forecast"}</definedName>
    <definedName name="replacement3" hidden="1">{#N/A,#N/A,FALSE,"Pan Europe Belgium";#N/A,#N/A,FALSE,"Pan Europe France";#N/A,#N/A,FALSE,"Pan Europe Germany";#N/A,#N/A,FALSE,"Pan Europe Italy";#N/A,#N/A,FALSE,"Pan Europe Sweden";#N/A,#N/A,FALSE,"Pan Europe UK"}</definedName>
    <definedName name="replacement4" hidden="1">{#N/A,#N/A,FALSE,"Default Data";#N/A,#N/A,FALSE,"25% case";#N/A,#N/A,FALSE,"99 Tax Model";#N/A,#N/A,FALSE,"ROY CALCS";#N/A,#N/A,FALSE,"Acquisition Royalty";#N/A,#N/A,FALSE,"Cisco FSC"}</definedName>
    <definedName name="replacement5" hidden="1">{#N/A,#N/A,FALSE,"EOC";#N/A,#N/A,FALSE,"Distributor";#N/A,#N/A,FALSE,"Manufacturing";#N/A,#N/A,FALSE,"Service"}</definedName>
    <definedName name="replacement6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replacement8" hidden="1">{#N/A,#N/A,FALSE,"EOC";#N/A,#N/A,FALSE,"Distributor";#N/A,#N/A,FALSE,"Manufacturing";#N/A,#N/A,FALSE,"Service"}</definedName>
    <definedName name="replacement9" hidden="1">{#N/A,#N/A,FALSE,"EOC YTD ACTUAL";#N/A,#N/A,FALSE,"Distributor YTD Actual";#N/A,#N/A,FALSE,"Manufacturing YTD Actual";#N/A,#N/A,FALSE,"Service YTD Actual"}</definedName>
    <definedName name="ReportingDate">#REF!</definedName>
    <definedName name="rer">#REF!</definedName>
    <definedName name="rerw" hidden="1">#REF!</definedName>
    <definedName name="RESEARCH_DEV" hidden="1">"RESEARCH_DEV"</definedName>
    <definedName name="reserve">#REF!</definedName>
    <definedName name="Resi_Refurb">#REF!</definedName>
    <definedName name="Resi_Relet">#REF!</definedName>
    <definedName name="resources" hidden="1">{#N/A,#N/A,FALSE,"Assessment";#N/A,#N/A,FALSE,"Staffing";#N/A,#N/A,FALSE,"Hires";#N/A,#N/A,FALSE,"Assumptions"}</definedName>
    <definedName name="RESUMEN.PAGO">#REF!</definedName>
    <definedName name="Retail">#REF!</definedName>
    <definedName name="RETAINED_EARN" hidden="1">"RETAINED_EARN"</definedName>
    <definedName name="retroll">#REF!</definedName>
    <definedName name="rett">#REF!</definedName>
    <definedName name="RETURN_ASSETS" hidden="1">"RETURN_ASSETS"</definedName>
    <definedName name="RETURN_EQUITY" hidden="1">"RETURN_EQUITY"</definedName>
    <definedName name="RETURN_INVESTMENT" hidden="1">"RETURN_INVESTMENT"</definedName>
    <definedName name="Rev_Access_Fee">#REF!</definedName>
    <definedName name="Rev_Access_Fee_1">NA()</definedName>
    <definedName name="REVBUT2001TL">#REF!</definedName>
    <definedName name="REVBUT2001USDKUM">#REF!</definedName>
    <definedName name="REVBUTCEAYLIK">#REF!</definedName>
    <definedName name="REVBUTCEKUMUL">#REF!</definedName>
    <definedName name="REVBUTUSDAYLIK">#REF!</definedName>
    <definedName name="REVENUE" hidden="1">"REVENUE"</definedName>
    <definedName name="REVENUE_10K" hidden="1">"REVENUE_10K"</definedName>
    <definedName name="REVENUE_10Q" hidden="1">"REVENUE_10Q"</definedName>
    <definedName name="REVENUE_10Q1" hidden="1">"REVENUE_10Q1"</definedName>
    <definedName name="REVENUE_EST" hidden="1">"REVENUE_EST"</definedName>
    <definedName name="REVENUE_EST_1" hidden="1">"REVENUE_EST_1"</definedName>
    <definedName name="REVENUE_GROWTH_1" hidden="1">"REVENUE_GROWTH_1"</definedName>
    <definedName name="REVENUE_GROWTH_2" hidden="1">"REVENUE_GROWTH_2"</definedName>
    <definedName name="RevLevel" hidden="1">#REF!</definedName>
    <definedName name="rewfewrf" hidden="1">#REF!</definedName>
    <definedName name="rewr" hidden="1">#REF!</definedName>
    <definedName name="rewrw" hidden="1">#REF!</definedName>
    <definedName name="rewrwr" hidden="1">#REF!</definedName>
    <definedName name="rewrwra" hidden="1">#REF!</definedName>
    <definedName name="reztetrert" hidden="1">{"comps",#N/A,FALSE,"HANDPACK";"footnotes",#N/A,FALSE,"HANDPACK"}</definedName>
    <definedName name="REZTEZRT" hidden="1">#REF!</definedName>
    <definedName name="RFDC" hidden="1">{"comp1",#N/A,FALSE,"COMPS";"footnotes",#N/A,FALSE,"COMPS"}</definedName>
    <definedName name="rfewrefr" hidden="1">#REF!</definedName>
    <definedName name="rfter4" hidden="1">#REF!</definedName>
    <definedName name="rggrs" hidden="1">#REF!</definedName>
    <definedName name="ricany">#REF!</definedName>
    <definedName name="RicanyC_2013">DIN #REF!</definedName>
    <definedName name="RID">#REF!</definedName>
    <definedName name="RING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0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it7i" hidden="1">Query für #REF!</definedName>
    <definedName name="rmcAccount">46004</definedName>
    <definedName name="rmcApplication">"MC35"</definedName>
    <definedName name="rmcCategory">"PROPST"</definedName>
    <definedName name="rmcFrequency">"YTD"</definedName>
    <definedName name="rmcName">"NZLAS"</definedName>
    <definedName name="RMCOptions">"*000000000000000"</definedName>
    <definedName name="rmcPeriod">9612</definedName>
    <definedName name="rngChartRange">#REF!</definedName>
    <definedName name="rngDataAll">#REF!</definedName>
    <definedName name="rngDueDateExceptions">#REF!</definedName>
    <definedName name="rngEnd">#REF!</definedName>
    <definedName name="rngEntityTypes" hidden="1">#REF!</definedName>
    <definedName name="rngFXtype_mod">#REF!</definedName>
    <definedName name="rngFXtype_mod_list">#REF!</definedName>
    <definedName name="rngIATACode">#REF!</definedName>
    <definedName name="rngMSG_Diff">#REF!</definedName>
    <definedName name="rngMSG_Error">#REF!</definedName>
    <definedName name="rngMSG_Missing">#REF!</definedName>
    <definedName name="rngMSG_Ok">#REF!</definedName>
    <definedName name="rngMSG_Zero">#REF!</definedName>
    <definedName name="rngNoPriceContracts">#REF!</definedName>
    <definedName name="rngNotImportedCNdata">#REF!</definedName>
    <definedName name="rngPendingIssues">#REF!</definedName>
    <definedName name="rngPendingIssues_110a">#REF!</definedName>
    <definedName name="rngResStart">#REF!</definedName>
    <definedName name="rngStart">#REF!</definedName>
    <definedName name="rngStates" hidden="1">#REF!</definedName>
    <definedName name="rngStepRents">#REF!</definedName>
    <definedName name="rngUpdate">#REF!</definedName>
    <definedName name="rob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rodz_prac">#REF!</definedName>
    <definedName name="ROK_WYDATKU">#REF!</definedName>
    <definedName name="ROOMS">#REF!</definedName>
    <definedName name="Rosmarin_Office_Print_Area">#REF!</definedName>
    <definedName name="Rosmarin_Showroom_Print_Area">#REF!</definedName>
    <definedName name="round">1</definedName>
    <definedName name="rr">#REF!</definedName>
    <definedName name="rr_7">#REF!</definedName>
    <definedName name="rr_8">#REF!</definedName>
    <definedName name="RR_Cost">#REF!</definedName>
    <definedName name="RRR" hidden="1">{"casespecific",#N/A,FALSE,"Assumptions"}</definedName>
    <definedName name="rrrrr">#REF!</definedName>
    <definedName name="rrrrrr">#REF!</definedName>
    <definedName name="RTG" hidden="1">{#N/A,#N/A,FALSE,"Operations";#N/A,#N/A,FALSE,"Financials"}</definedName>
    <definedName name="rtgzwrtg" hidden="1">#REF!</definedName>
    <definedName name="rty" hidden="1">{#N/A,#N/A,TRUE,"Pro Forma";#N/A,#N/A,TRUE,"PF_Bal";#N/A,#N/A,TRUE,"PF_INC";#N/A,#N/A,TRUE,"CBE";#N/A,#N/A,TRUE,"SWK"}</definedName>
    <definedName name="Rudna">#REF!</definedName>
    <definedName name="RUR">4.97</definedName>
    <definedName name="ruta">#REF!</definedName>
    <definedName name="rwerwa" hidden="1">{0,#N/A,FALSE,0}</definedName>
    <definedName name="rwrw" hidden="1">{0,#N/A,TRUE,0;0,#N/A,TRUE,0;0,#N/A,TRUE,0;0,#N/A,TRUE,0;0,#N/A,TRUE,0;0,#N/A,TRUE,0}</definedName>
    <definedName name="Rwvu.rollinghalfyear." hidden="1">#REF!,#REF!,#REF!</definedName>
    <definedName name="Rwvu.yearly." hidden="1">#REF!,#REF!,#REF!,#REF!,#REF!</definedName>
    <definedName name="S_Adjust_Data">#REF!</definedName>
    <definedName name="S_AJE_Tot_Data">#REF!</definedName>
    <definedName name="S_CY_Beg_Data">#REF!</definedName>
    <definedName name="S_CY_End_Data">#REF!</definedName>
    <definedName name="S_RJE_Tot_Data">#REF!</definedName>
    <definedName name="sa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sadasd" hidden="1">{"WORK REV SAL R$",#N/A,TRUE,"WORKSHEET REV &amp; SAL"}</definedName>
    <definedName name="SALARIES">#REF!</definedName>
    <definedName name="Sale_Q_Sensitivity">#REF!</definedName>
    <definedName name="Sale_Quarter">#REF!</definedName>
    <definedName name="sales">#REF!</definedName>
    <definedName name="Sample_Size">#REF!</definedName>
    <definedName name="Sample1">#REF!</definedName>
    <definedName name="Sampled_Stratum_total">#REF!</definedName>
    <definedName name="SAPBEXdnldView" hidden="1">"B734219Z5FQXLAJ6LVI4XYU5J"</definedName>
    <definedName name="SAPBEXhrIndnt" hidden="1">"Wide"</definedName>
    <definedName name="SAPBEXrevision" hidden="1">1</definedName>
    <definedName name="SAPBEXsysID" hidden="1">"BP1"</definedName>
    <definedName name="SAPBEXwbID" hidden="1">"B53P2O4URL06ZBXMGUMTS73HN"</definedName>
    <definedName name="SAPBEXwbID_2" hidden="1">"3XKMWJRF3657KMUVGUKMZY1QR"</definedName>
    <definedName name="SAPBEXwbIDa" hidden="1">"4HVJ011K9X54U355Z4H84OD1Y"</definedName>
    <definedName name="SAPFuncF4Help" hidden="1">Main.SAPF4Help()</definedName>
    <definedName name="SAPsysID" hidden="1">"708C5W7SBKP804JT78WJ0JNKI"</definedName>
    <definedName name="SAPwbID" hidden="1">"ARS"</definedName>
    <definedName name="sasda" hidden="1">#REF!</definedName>
    <definedName name="Saski" hidden="1">{"COM",#N/A,FALSE,"800 10th"}</definedName>
    <definedName name="SATBLT">#REF!</definedName>
    <definedName name="SATBUS">#REF!</definedName>
    <definedName name="SATRAP">#REF!</definedName>
    <definedName name="saturn">#REF!</definedName>
    <definedName name="saturn1">#REF!</definedName>
    <definedName name="saturn2">#REF!</definedName>
    <definedName name="saturn3">#REF!</definedName>
    <definedName name="saturn4">#REF!</definedName>
    <definedName name="saturn5">#REF!</definedName>
    <definedName name="saturn6">#REF!</definedName>
    <definedName name="saturn7">#REF!</definedName>
    <definedName name="SazbaDPH1">#REF!</definedName>
    <definedName name="SazbaDPH2">#REF!</definedName>
    <definedName name="SBCola">#REF!</definedName>
    <definedName name="sbgsdgfgbb" hidden="1">#REF!</definedName>
    <definedName name="sc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SC_in_2010">#REF!</definedName>
    <definedName name="SC_in_2010_5">"#REF!"</definedName>
    <definedName name="scen_change" hidden="1">#REF!,#REF!,#REF!,#REF!,#REF!</definedName>
    <definedName name="scen_date1" hidden="1">34379.7786921296</definedName>
    <definedName name="scen_name1" hidden="1">"SOLV 1"</definedName>
    <definedName name="scen_num" hidden="1">1</definedName>
    <definedName name="scen_result" hidden="1">#REF!</definedName>
    <definedName name="scen_user1" hidden="1">"JEAN-LOUIS TORRES"</definedName>
    <definedName name="scen_value1" hidden="1">{"0,0525";"0";"0";"20";"0";"0,025";"7"}</definedName>
    <definedName name="scen_value1_1" hidden="1">{"0,0525";"0";"0";"20";"0";"0,025";"7"}</definedName>
    <definedName name="scenario">#REF!</definedName>
    <definedName name="scenarioname">#REF!</definedName>
    <definedName name="SCHAdvMethod">#REF!</definedName>
    <definedName name="scheme_share">#REF!</definedName>
    <definedName name="SCHRec">#REF!</definedName>
    <definedName name="sd" hidden="1">{"det (May)",#N/A,FALSE,"June";"sum (MAY YTD)",#N/A,FALSE,"June YTD"}</definedName>
    <definedName name="sdaf_1">NA()</definedName>
    <definedName name="SDER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d" hidden="1">{"det (May)",#N/A,FALSE,"June";"sum (MAY YTD)",#N/A,FALSE,"June YTD"}</definedName>
    <definedName name="sdfdsf" hidden="1">{"det (May)",#N/A,FALSE,"June";"sum (MAY YTD)",#N/A,FALSE,"June YTD"}</definedName>
    <definedName name="sdff">#N/A</definedName>
    <definedName name="sdfgdfg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sdfgdsf" hidden="1">#REF!</definedName>
    <definedName name="SDFGFG" hidden="1">#REF!</definedName>
    <definedName name="SDFGSDGHDFG" hidden="1">{"Total_IMS (XNV)",#N/A,FALSE,"XNV";"Total_USA_IMS (XNV)",#N/A,FALSE,"XNV";"Total_LIM (XNV)",#N/A,FALSE,"XNV";"Total_USA_LIM (XNV)",#N/A,FALSE,"XNV";"Total_USA_Public_Equity (XNV)",#N/A,FALSE,"XNV";"IMS_Infrastructure (XNV)",#N/A,FALSE,"XNV";"Total_Europe_LIM (XNV)",#N/A,FALSE,"XNV";"Total_Europe_Private (XNV)",#N/A,FALSE,"XNV"}</definedName>
    <definedName name="sdfs">#REF!</definedName>
    <definedName name="sdfsdf">#REF!</definedName>
    <definedName name="sdfsf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sdfsfsfd" hidden="1">{#N/A,#N/A,FALSE,"Operations";#N/A,#N/A,FALSE,"Financials"}</definedName>
    <definedName name="sdfsfsfsdf" hidden="1">{#N/A,#N/A,FALSE,"Calc";#N/A,#N/A,FALSE,"Sensitivity";#N/A,#N/A,FALSE,"LT Earn.Dil.";#N/A,#N/A,FALSE,"Dil. AVP"}</definedName>
    <definedName name="sdgdfghfhgfjhgfjhjjjg" hidden="1">{"general",#N/A,FALSE,"Assumptions"}</definedName>
    <definedName name="sdgdgdf" hidden="1">{"comp",#N/A,FALSE,"SPEC";"footnotes",#N/A,FALSE,"SPEC"}</definedName>
    <definedName name="sDGS" hidden="1">#REF!</definedName>
    <definedName name="sdrfg" hidden="1">{#N/A,#N/A,TRUE,"ExecSummary";#N/A,#N/A,TRUE,"ExecSummaryCosts";#N/A,#N/A,TRUE,"ExecSummaryRent"}</definedName>
    <definedName name="sdsd">#REF!</definedName>
    <definedName name="sdsdf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sdsdsdsd" hidden="1">{#N/A,#N/A,FALSE,"property";#N/A,#N/A,FALSE,"tenants";#N/A,#N/A,FALSE,"capital";#N/A,#N/A,FALSE,"summary"}</definedName>
    <definedName name="sdvsfdvfdsb" hidden="1">#REF!</definedName>
    <definedName name="se" hidden="1">{"consolidated",#N/A,FALSE,"Sheet1";"cms",#N/A,FALSE,"Sheet1";"fse",#N/A,FALSE,"Sheet1"}</definedName>
    <definedName name="Sector">#REF!</definedName>
    <definedName name="Security">#REF!</definedName>
    <definedName name="SecurityType">#REF!</definedName>
    <definedName name="sek">#REF!</definedName>
    <definedName name="sencount" hidden="1">1</definedName>
    <definedName name="senec">#REF!</definedName>
    <definedName name="Senec_Print_Area">#REF!</definedName>
    <definedName name="SENIOR.ARBOL">#REF!</definedName>
    <definedName name="SENIOR.BONSAI">#REF!</definedName>
    <definedName name="SENIOR.CAP.ARBOL">#REF!</definedName>
    <definedName name="SENIOR.CAP.BONSAI">#REF!</definedName>
    <definedName name="SENIOR.SWAP.ARBOL">#REF!</definedName>
    <definedName name="SENIOR.SWAP.BONSAI">#REF!</definedName>
    <definedName name="Sep_00">#REF!</definedName>
    <definedName name="September">#REF!</definedName>
    <definedName name="ser" hidden="1">#REF!</definedName>
    <definedName name="Service">#REF!</definedName>
    <definedName name="ServiceCompany">#REF!</definedName>
    <definedName name="serwis">#REF!</definedName>
    <definedName name="Setup_Fees">#REF!</definedName>
    <definedName name="seznam_zarizeni">#REF!</definedName>
    <definedName name="sf" hidden="1">{#N/A,#N/A,FALSE,"incomeA";#N/A,#N/A,FALSE,"scenariosA";#N/A,#N/A,FALSE,"marginsA";#N/A,#N/A,FALSE,"balanceA";#N/A,#N/A,FALSE,"cashflowA";#N/A,#N/A,FALSE,"ratiosa";#N/A,#N/A,FALSE,"depreciationA"}</definedName>
    <definedName name="sfbgsfbgsfbg" hidden="1">#REF!</definedName>
    <definedName name="SFD">#REF!</definedName>
    <definedName name="SFDGDSG" hidden="1">#REF!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fsdfsf" hidden="1">{"First Page",#N/A,FALSE,"Surfactants LBO";"Second Page",#N/A,FALSE,"Surfactants LBO"}</definedName>
    <definedName name="sfsfsdf" hidden="1">{#N/A,#N/A,FALSE,"Calc";#N/A,#N/A,FALSE,"Sensitivity";#N/A,#N/A,FALSE,"LT Earn.Dil.";#N/A,#N/A,FALSE,"Dil. AVP"}</definedName>
    <definedName name="sfsfsfsfsfd" hidden="1">{"away stand alones",#N/A,FALSE,"Target"}</definedName>
    <definedName name="SFV">#REF!</definedName>
    <definedName name="SGA" hidden="1">"SGA"</definedName>
    <definedName name="sgdg" hidden="1">{#N/A,#N/A,FALSE,"Calc";#N/A,#N/A,FALSE,"Sensitivity";#N/A,#N/A,FALSE,"LT Earn.Dil.";#N/A,#N/A,FALSE,"Dil. AVP"}</definedName>
    <definedName name="SGDSG" hidden="1">#REF!</definedName>
    <definedName name="sgsx" hidden="1">{"consolidated",#N/A,FALSE,"Sheet1";"cms",#N/A,FALSE,"Sheet1";"fse",#N/A,FALSE,"Sheet1"}</definedName>
    <definedName name="Shareholders_Equity">#REF!</definedName>
    <definedName name="shares">#REF!</definedName>
    <definedName name="SHARESOUTSTANDING" hidden="1">"SHARESOUTSTANDING"</definedName>
    <definedName name="Shipping" hidden="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HOP_3_ex_TP">#REF!</definedName>
    <definedName name="SHOP3">#REF!</definedName>
    <definedName name="SHORT_TERM_INVEST" hidden="1">"SHORT_TERM_INVEST"</definedName>
    <definedName name="Show.Acct.Update.Warning" hidden="1">#REF!</definedName>
    <definedName name="Show.MDB.Update.Warning" hidden="1">#REF!</definedName>
    <definedName name="SHP3SUMMARY">#REF!</definedName>
    <definedName name="sinai">#REF!</definedName>
    <definedName name="SINTER">#REF!</definedName>
    <definedName name="sirius">#REF!</definedName>
    <definedName name="sirius1">#REF!</definedName>
    <definedName name="sirius10">#REF!</definedName>
    <definedName name="sirius11">#REF!</definedName>
    <definedName name="sirius2">#REF!</definedName>
    <definedName name="sirius3">#REF!</definedName>
    <definedName name="sirius4">#REF!</definedName>
    <definedName name="sirius5">#REF!</definedName>
    <definedName name="sirius6">#REF!</definedName>
    <definedName name="sirius7">#REF!</definedName>
    <definedName name="sirius8">#REF!</definedName>
    <definedName name="sirius9">#REF!</definedName>
    <definedName name="site">#REF!</definedName>
    <definedName name="sitearea">#REF!</definedName>
    <definedName name="sitechargematrix">#REF!</definedName>
    <definedName name="SITEsoft">#REF!</definedName>
    <definedName name="size">#REF!</definedName>
    <definedName name="size_7">#REF!</definedName>
    <definedName name="size_8">#REF!</definedName>
    <definedName name="size1">#REF!</definedName>
    <definedName name="size1_7">#REF!</definedName>
    <definedName name="size1_8">#REF!</definedName>
    <definedName name="size2">#REF!</definedName>
    <definedName name="size2_7">#REF!</definedName>
    <definedName name="size2_8">#REF!</definedName>
    <definedName name="size3">#REF!</definedName>
    <definedName name="size3_7">#REF!</definedName>
    <definedName name="size3_8">#REF!</definedName>
    <definedName name="skaparapport">#N/A</definedName>
    <definedName name="şkllş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ko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sko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SLABBING">#REF!</definedName>
    <definedName name="SlabPriceBaseIn">#REF!</definedName>
    <definedName name="SlabPriceOptimisticIn">#REF!</definedName>
    <definedName name="SlabPricePessimisticIn">#REF!</definedName>
    <definedName name="SLABS">#REF!</definedName>
    <definedName name="SlabUnitVariableKZTShareIn">#REF!</definedName>
    <definedName name="SlabUnitVariableRealIn">#REF!</definedName>
    <definedName name="SlabVolumeBaseIn">#REF!</definedName>
    <definedName name="SlabVolumeOptimisticIn">#REF!</definedName>
    <definedName name="SlabVolumePessimisticIn">#REF!</definedName>
    <definedName name="Slicer_CA_2015___Yes_No">#N/A</definedName>
    <definedName name="Slicer_CA_2015___Yes_No1">#N/A</definedName>
    <definedName name="Slicer_CA_2015___Yes_No2">#N/A</definedName>
    <definedName name="Slicer_CA_2016___Yes__No3">#N/A</definedName>
    <definedName name="Slicer_CA_2016___Yes__No4">#N/A</definedName>
    <definedName name="Slicer_Group">#N/A</definedName>
    <definedName name="Slicer_Group13">#N/A</definedName>
    <definedName name="Slicer_Group14">#N/A</definedName>
    <definedName name="Slicer_Group15">#N/A</definedName>
    <definedName name="Slicer_Location">#N/A</definedName>
    <definedName name="Slicer_Location13">#N/A</definedName>
    <definedName name="Slicer_Location14">#N/A</definedName>
    <definedName name="Slicer_Location15">#N/A</definedName>
    <definedName name="Slicer_Status_23">#N/A</definedName>
    <definedName name="Slicer_Status_24">#N/A</definedName>
    <definedName name="Slicer_Subgroup">#N/A</definedName>
    <definedName name="Slicer_Subgroup13">#N/A</definedName>
    <definedName name="Slicer_Subgroup14">#N/A</definedName>
    <definedName name="Slicer_Subgroup15">#N/A</definedName>
    <definedName name="Slicer_Tenant">#N/A</definedName>
    <definedName name="Slicer_Tenant13">#N/A</definedName>
    <definedName name="Slicer_Tenant14">#N/A</definedName>
    <definedName name="Slicer_Tenant15">#N/A</definedName>
    <definedName name="SlimePriceRealIn">#REF!</definedName>
    <definedName name="SlimeUnitVariableKZTShareIn">#REF!</definedName>
    <definedName name="SlimeUnitVariableRealIn">#REF!</definedName>
    <definedName name="SlimeVolumeIn">#REF!</definedName>
    <definedName name="SloupecCC">#REF!</definedName>
    <definedName name="SloupecCisloPol">#REF!</definedName>
    <definedName name="SloupecJC">#REF!</definedName>
    <definedName name="SloupecMJ">#REF!</definedName>
    <definedName name="SloupecMnozstvi">#REF!</definedName>
    <definedName name="SloupecNazPol">#REF!</definedName>
    <definedName name="SloupecPC">#REF!</definedName>
    <definedName name="slo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matla">#REF!</definedName>
    <definedName name="smaz">#REF!</definedName>
    <definedName name="smaz_1">"$#ODWOŁANIE.$#ODWOŁANIE$#ODWOŁANIE"</definedName>
    <definedName name="smaz_10">NA()</definedName>
    <definedName name="smaz_11">NA()</definedName>
    <definedName name="smaz_12">NA()</definedName>
    <definedName name="smaz_13">"$#ODWOŁANIE.$#ODWOŁANIE$#ODWOŁANIE"</definedName>
    <definedName name="smaz_14">"$#ODWOŁANIE.$#ODWOŁANIE$#ODWOŁANIE"</definedName>
    <definedName name="smaz_15">"$#ODWOŁANIE.$#ODWOŁANIE$#ODWOŁANIE"</definedName>
    <definedName name="smaz_16">"$#ODWOŁANIE.$#ODWOŁANIE$#ODWOŁANIE"</definedName>
    <definedName name="smaz_17">NA()</definedName>
    <definedName name="smaz_18">"$#ODWOŁANIE.$#ODWOŁANIE$#ODWOŁANIE"</definedName>
    <definedName name="smazzz">"$#ODWOŁANIE.$#ODWOŁANIE$#ODWOŁANIE"</definedName>
    <definedName name="smazzz_1">NA()</definedName>
    <definedName name="smazzz_11">NA()</definedName>
    <definedName name="smazzz_12">NA()</definedName>
    <definedName name="smazzz_13">NA()</definedName>
    <definedName name="smazzz_14">NA()</definedName>
    <definedName name="smazzz_15">NA()</definedName>
    <definedName name="smazzz_16">NA()</definedName>
    <definedName name="smazzz_17">NA()</definedName>
    <definedName name="smazzz_18">NA()</definedName>
    <definedName name="smazzz_2">"$#ODWOŁANIE.$#ODWOŁANIE$#ODWOŁANIE"</definedName>
    <definedName name="SnecmaFAT" hidden="1">{#N/A,#N/A,TRUE,"Pro Forma";#N/A,#N/A,TRUE,"PF_Bal";#N/A,#N/A,TRUE,"PF_INC";#N/A,#N/A,TRUE,"CBE";#N/A,#N/A,TRUE,"SWK"}</definedName>
    <definedName name="Soft" hidden="1">{"det (May)",#N/A,FALSE,"June";"sum (MAY YTD)",#N/A,FALSE,"June YTD"}</definedName>
    <definedName name="solver_adj" hidden="1">#REF!,#REF!,#REF!,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el10" hidden="1">2</definedName>
    <definedName name="solver_rel11" hidden="1">2</definedName>
    <definedName name="solver_rel2" hidden="1">1</definedName>
    <definedName name="solver_rel3" hidden="1">3</definedName>
    <definedName name="solver_rel5" hidden="1">2</definedName>
    <definedName name="solver_rel6" hidden="1">2</definedName>
    <definedName name="solver_rel7" hidden="1">2</definedName>
    <definedName name="solver_rel8" hidden="1">2</definedName>
    <definedName name="solver_rel9" hidden="1">2</definedName>
    <definedName name="solver_rhs1" hidden="1">0.15</definedName>
    <definedName name="solver_rhs10" hidden="1">315430</definedName>
    <definedName name="solver_rhs11" hidden="1">284920</definedName>
    <definedName name="solver_rhs2" hidden="1">204319</definedName>
    <definedName name="solver_rhs3" hidden="1">0.5</definedName>
    <definedName name="solver_scl" hidden="1">2</definedName>
    <definedName name="solver_sho" hidden="1">1</definedName>
    <definedName name="solver_tim" hidden="1">100</definedName>
    <definedName name="solver_tmp" hidden="1">#REF!,#REF!</definedName>
    <definedName name="solver_tol" hidden="1">0.05</definedName>
    <definedName name="solver_typ" hidden="1">1</definedName>
    <definedName name="solver_val" hidden="1">0</definedName>
    <definedName name="sonia" hidden="1">{#N/A,#N/A,FALSE,"property";#N/A,#N/A,FALSE,"tenants";#N/A,#N/A,FALSE,"capital";#N/A,#N/A,FALSE,"summary"}</definedName>
    <definedName name="Soparfi_Loan_Percentage">#REF!</definedName>
    <definedName name="sor" hidden="1">{#N/A,#N/A,FALSE,"Aging Summary";#N/A,#N/A,FALSE,"Ratio Analysis";#N/A,#N/A,FALSE,"Test 120 Day Accts";#N/A,#N/A,FALSE,"Tickmarks"}</definedName>
    <definedName name="sort">#REF!</definedName>
    <definedName name="Sort1" hidden="1">#REF!</definedName>
    <definedName name="sorte">#REF!</definedName>
    <definedName name="sorted">#REF!</definedName>
    <definedName name="SPEC1">#REF!</definedName>
    <definedName name="SPEC2">#REF!</definedName>
    <definedName name="SPEC3">#REF!</definedName>
    <definedName name="SPEC4">#REF!</definedName>
    <definedName name="SPEC5">#REF!</definedName>
    <definedName name="SPEC5A">#REF!</definedName>
    <definedName name="SPEC5B">#REF!</definedName>
    <definedName name="SPECDIST">#REF!</definedName>
    <definedName name="SpecialPrice" hidden="1">#REF!</definedName>
    <definedName name="Spol.__VAMIX_SR__s.r.o.">#REF!</definedName>
    <definedName name="Sponsor_for_D">#REF!</definedName>
    <definedName name="Sponsor_Split">#REF!</definedName>
    <definedName name="spot">#REF!</definedName>
    <definedName name="Spread">#REF!</definedName>
    <definedName name="spread1" hidden="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SPV">#REF!</definedName>
    <definedName name="SQM">#REF!</definedName>
    <definedName name="ss" hidden="1">{"away stand alones",#N/A,FALSE,"Target"}</definedName>
    <definedName name="ssd">#REF!</definedName>
    <definedName name="sss">#REF!</definedName>
    <definedName name="ssss">#REF!</definedName>
    <definedName name="sssss" hidden="1">{#N/A,#N/A,FALSE,"Calc";#N/A,#N/A,FALSE,"Sensitivity";#N/A,#N/A,FALSE,"LT Earn.Dil.";#N/A,#N/A,FALSE,"Dil. AVP"}</definedName>
    <definedName name="ssssss">#REF!</definedName>
    <definedName name="SSubcategory">#REF!</definedName>
    <definedName name="ST">#REF!</definedName>
    <definedName name="ST_5">"#REF!"</definedName>
    <definedName name="St_Congar_Fee">#REF!</definedName>
    <definedName name="Staffing">#REF!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mp_Duty">#REF!</definedName>
    <definedName name="stara" hidden="1">{#N/A,#N/A,FALSE,"property";#N/A,#N/A,FALSE,"tenants";#N/A,#N/A,FALSE,"capital";#N/A,#N/A,FALSE,"summary"}</definedName>
    <definedName name="START">#REF!</definedName>
    <definedName name="START_BASELINE">#REF!</definedName>
    <definedName name="Start_Bitton">#REF!</definedName>
    <definedName name="Start_Bricketwood">#REF!</definedName>
    <definedName name="Start_Brockworth">#REF!</definedName>
    <definedName name="START_BS">#REF!</definedName>
    <definedName name="START_BUDGET">#REF!</definedName>
    <definedName name="START_CALLOFFS">#REF!</definedName>
    <definedName name="START_CAP_BUDGET">#REF!</definedName>
    <definedName name="START_CAPEX">#REF!</definedName>
    <definedName name="START_CATER">#REF!</definedName>
    <definedName name="START_CLEAN">#REF!</definedName>
    <definedName name="Start_Corporate">#REF!</definedName>
    <definedName name="Start_Corporate_1">#REF!</definedName>
    <definedName name="Start_Corporate_2">#REF!</definedName>
    <definedName name="Start_Date">#REF!</definedName>
    <definedName name="Start_Date_Consolidated">#REF!</definedName>
    <definedName name="START_HOSP">#REF!</definedName>
    <definedName name="START_MANAGE">#REF!</definedName>
    <definedName name="Start_Overstone">#REF!</definedName>
    <definedName name="START_PROJ">#REF!</definedName>
    <definedName name="START_RANGE">#REF!</definedName>
    <definedName name="Start_Sudbury">#REF!</definedName>
    <definedName name="START_UTILS">#REF!</definedName>
    <definedName name="Startjahr">#REF!</definedName>
    <definedName name="stasia">#REF!</definedName>
    <definedName name="STATE" hidden="1">"STATE"</definedName>
    <definedName name="Stats" hidden="1">{#N/A,#N/A,TRUE,"Pro Forma";#N/A,#N/A,TRUE,"PF_Bal";#N/A,#N/A,TRUE,"PF_INC";#N/A,#N/A,TRUE,"CBE";#N/A,#N/A,TRUE,"SWK"}</definedName>
    <definedName name="status">#REF!</definedName>
    <definedName name="Statusz">#REF!</definedName>
    <definedName name="stborrow">#REF!</definedName>
    <definedName name="stella" hidden="1">{"det (May)",#N/A,FALSE,"June";"sum (MAY YTD)",#N/A,FALSE,"June YTD"}</definedName>
    <definedName name="Sterboholy_Print_Area">#REF!</definedName>
    <definedName name="STOCK_BASED" hidden="1">"STOCK_BASED"</definedName>
    <definedName name="storage">#REF!</definedName>
    <definedName name="Strategy">#REF!</definedName>
    <definedName name="Strategy_">#REF!</definedName>
    <definedName name="Stratum_100">#REF!</definedName>
    <definedName name="Stratum_100_Hits">#REF!</definedName>
    <definedName name="Stratum_100_Sample_Size">#REF!</definedName>
    <definedName name="Stredisko">#REF!</definedName>
    <definedName name="subtotal">#REF!</definedName>
    <definedName name="subtotaled">#REF!</definedName>
    <definedName name="such">#REF!</definedName>
    <definedName name="suchallecanteen">#REF!</definedName>
    <definedName name="suchcanteen">#REF!</definedName>
    <definedName name="suchexit">#REF!</definedName>
    <definedName name="suchgesamt">#REF!</definedName>
    <definedName name="suchgesamtczk">#REF!</definedName>
    <definedName name="suchgesamteur">#REF!</definedName>
    <definedName name="suchgesamthuf">#REF!</definedName>
    <definedName name="suchgesamtp">#REF!</definedName>
    <definedName name="suchgesamtpln">#REF!</definedName>
    <definedName name="suchgesamtrol">#REF!</definedName>
    <definedName name="suchleerstand">#REF!</definedName>
    <definedName name="suchmietergesamt">#REF!</definedName>
    <definedName name="suchoffice">#REF!</definedName>
    <definedName name="suchp">#REF!</definedName>
    <definedName name="suchparking">#REF!</definedName>
    <definedName name="suchpczk">#REF!</definedName>
    <definedName name="suchpeur">#REF!</definedName>
    <definedName name="suchphuf">#REF!</definedName>
    <definedName name="suchppln">#REF!</definedName>
    <definedName name="suchprol">#REF!</definedName>
    <definedName name="suchretail">#REF!</definedName>
    <definedName name="suchscczk">#REF!</definedName>
    <definedName name="suchsceur">#REF!</definedName>
    <definedName name="suchschuf">#REF!</definedName>
    <definedName name="suchscpln">#REF!</definedName>
    <definedName name="suchscrol">#REF!</definedName>
    <definedName name="suchscusd">#REF!</definedName>
    <definedName name="suchstorage">#REF!</definedName>
    <definedName name="suchu">#REF!</definedName>
    <definedName name="suchuczk">#REF!</definedName>
    <definedName name="suchueur">#REF!</definedName>
    <definedName name="suchuhuf">#REF!</definedName>
    <definedName name="suchupln">#REF!</definedName>
    <definedName name="suchurol">#REF!</definedName>
    <definedName name="suchuusd">#REF!</definedName>
    <definedName name="suchvaccanteen">#REF!</definedName>
    <definedName name="suchvacoffice">#REF!</definedName>
    <definedName name="suchvacparking">#REF!</definedName>
    <definedName name="suchvacretail">#REF!</definedName>
    <definedName name="suchvacstorage">#REF!</definedName>
    <definedName name="SUM">#REF!</definedName>
    <definedName name="summary_">#REF!</definedName>
    <definedName name="SUMMARY_BORDER_START">#REF!</definedName>
    <definedName name="SUMMARY_CODE_DATA">#REF!</definedName>
    <definedName name="SUMMARY_COMPANY_NAME">#REF!</definedName>
    <definedName name="SUMMARY_DATE_DATA">#REF!</definedName>
    <definedName name="SUMMARY_HEADING_DATA">#REF!</definedName>
    <definedName name="SUMMARY_INVOICE_AMOUNT">#REF!</definedName>
    <definedName name="SUMMARY_PRINT_START">#REF!</definedName>
    <definedName name="Summer">#N/A</definedName>
    <definedName name="summer_party">#N/A</definedName>
    <definedName name="summer_party_">#N/A</definedName>
    <definedName name="supplier">#REF!</definedName>
    <definedName name="SwindonBentleyArea">#REF!</definedName>
    <definedName name="SwindonPembrokeArea">#REF!</definedName>
    <definedName name="SwindonShaftesburyArea">#REF!</definedName>
    <definedName name="sws">#REF!</definedName>
    <definedName name="Swvu.rollinghalfyear." hidden="1">#REF!,#REF!,#REF!,#REF!</definedName>
    <definedName name="Swvu.yearly." hidden="1">#REF!,#REF!</definedName>
    <definedName name="t">#REF!</definedName>
    <definedName name="TAB">#REF!</definedName>
    <definedName name="tabela">#REF!</definedName>
    <definedName name="tabela_infolinia">#REF!</definedName>
    <definedName name="tabela2">#REF!</definedName>
    <definedName name="tabela3">#REF!</definedName>
    <definedName name="tabelaoperacyjny">#REF!</definedName>
    <definedName name="Table_1">#REF!</definedName>
    <definedName name="Table_2">#REF!</definedName>
    <definedName name="Table_3">#REF!</definedName>
    <definedName name="Table_4">#REF!</definedName>
    <definedName name="Table_5">#REF!</definedName>
    <definedName name="Table_6">#REF!</definedName>
    <definedName name="Table_7">#REF!</definedName>
    <definedName name="Table_8">#REF!</definedName>
    <definedName name="Table2" hidden="1">#REF!</definedName>
    <definedName name="tablica">#REF!</definedName>
    <definedName name="tablica_infolinia">#REF!</definedName>
    <definedName name="tablica2">#REF!</definedName>
    <definedName name="tablica3">#REF!</definedName>
    <definedName name="TAFA1">#REF!</definedName>
    <definedName name="TAFA10">#REF!</definedName>
    <definedName name="TAFA11">#REF!</definedName>
    <definedName name="TAFA15">#REF!</definedName>
    <definedName name="TAFA16">#REF!</definedName>
    <definedName name="TAFA17">#REF!</definedName>
    <definedName name="TAFA2">#REF!</definedName>
    <definedName name="TAFA3">#REF!</definedName>
    <definedName name="TAFA4">#REF!</definedName>
    <definedName name="TAFA5">#REF!</definedName>
    <definedName name="TAFA6">#REF!</definedName>
    <definedName name="TAFA7">#REF!</definedName>
    <definedName name="TAFA8">#REF!</definedName>
    <definedName name="TAFA9">#REF!</definedName>
    <definedName name="targetIRR1">#REF!</definedName>
    <definedName name="targetIRR2">#REF!</definedName>
    <definedName name="targetIRR2_7">#REF!</definedName>
    <definedName name="targetIRR2_8">#REF!</definedName>
    <definedName name="TargetMarch" hidden="1">{#N/A,#N/A,TRUE,"Reporting";#N/A,#N/A,TRUE,"Reconcil";#N/A,#N/A,TRUE,"actions";#N/A,#N/A,TRUE,"report backup";#N/A,#N/A,TRUE,"wages";#N/A,#N/A,TRUE,"financial expenses"}</definedName>
    <definedName name="tartetIRR1">#REF!</definedName>
    <definedName name="tartetIRR1_7">#REF!</definedName>
    <definedName name="tartetIRR1_8">#REF!</definedName>
    <definedName name="TAS">#REF!</definedName>
    <definedName name="taurus">#REF!</definedName>
    <definedName name="taurus1">#REF!</definedName>
    <definedName name="taurus10">#REF!</definedName>
    <definedName name="taurus11">#REF!</definedName>
    <definedName name="taurus12">#REF!</definedName>
    <definedName name="taurus13">#REF!</definedName>
    <definedName name="taurus14">#REF!</definedName>
    <definedName name="taurus15">#REF!</definedName>
    <definedName name="taurus16">#REF!</definedName>
    <definedName name="taurus17">#REF!</definedName>
    <definedName name="taurus18">#REF!</definedName>
    <definedName name="taurus19">#REF!</definedName>
    <definedName name="taurus2">#REF!</definedName>
    <definedName name="taurus22">#REF!</definedName>
    <definedName name="taurus23">#REF!</definedName>
    <definedName name="taurus3">#REF!</definedName>
    <definedName name="taurus4">#REF!</definedName>
    <definedName name="taurus5">#REF!</definedName>
    <definedName name="taurus6">#REF!</definedName>
    <definedName name="taurus7">#REF!</definedName>
    <definedName name="taurus8">#REF!</definedName>
    <definedName name="taurus9">#REF!</definedName>
    <definedName name="tax">#REF!</definedName>
    <definedName name="Tax_Rate">#REF!</definedName>
    <definedName name="TAXCALC">#REF!</definedName>
    <definedName name="TaxIncurredIn">#REF!</definedName>
    <definedName name="taxloc">#REF!</definedName>
    <definedName name="TaxPayableIn">#REF!</definedName>
    <definedName name="TaxRate">#REF!</definedName>
    <definedName name="taxZU">#REF!</definedName>
    <definedName name="Tb">#REF!</definedName>
    <definedName name="TBBCF">#REF!</definedName>
    <definedName name="TBBPL">#REF!</definedName>
    <definedName name="TBGBSALL">#REF!</definedName>
    <definedName name="TBGCFALL">#REF!</definedName>
    <definedName name="TBGPL2002">#REF!</definedName>
    <definedName name="TBGPL2003">#REF!</definedName>
    <definedName name="TBGPLALL">#REF!</definedName>
    <definedName name="TBGPLBUDALL">#REF!</definedName>
    <definedName name="tbl_ProdInfo" hidden="1">#REF!</definedName>
    <definedName name="TCodeNo">#REF!</definedName>
    <definedName name="TDC">#REF!</definedName>
    <definedName name="TE">#REF!</definedName>
    <definedName name="tegt" hidden="1">Query für #REF!</definedName>
    <definedName name="telefon">#REF!</definedName>
    <definedName name="telefony">#REF!</definedName>
    <definedName name="tell" hidden="1">#N/A</definedName>
    <definedName name="tell2" hidden="1">#N/A</definedName>
    <definedName name="tell3" hidden="1">#N/A</definedName>
    <definedName name="TEMP">#REF!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nanr_sector_choices">#REF!</definedName>
    <definedName name="Tenant">#REF!</definedName>
    <definedName name="TenantDB">#REF!</definedName>
    <definedName name="tenantdetailed">#REF!</definedName>
    <definedName name="TenantList">OFFSET(#REF!,,,COUNTIF(#REF!,"?*"))</definedName>
    <definedName name="Tenantlist2" hidden="1">{#N/A,#N/A,TRUE,"ExecSummary";#N/A,#N/A,TRUE,"ExecSummaryCosts";#N/A,#N/A,TRUE,"ExecSummaryRent"}</definedName>
    <definedName name="Tenants">#REF!</definedName>
    <definedName name="ter" hidden="1">{#N/A,#N/A,FALSE,"Aging Summary";#N/A,#N/A,FALSE,"Ratio Analysis";#N/A,#N/A,FALSE,"Test 120 Day Accts";#N/A,#N/A,FALSE,"Tickmarks"}</definedName>
    <definedName name="term">#REF!</definedName>
    <definedName name="term_7">#REF!</definedName>
    <definedName name="term_8">#REF!</definedName>
    <definedName name="Terminationthreshold">#REF!</definedName>
    <definedName name="termmonths">#REF!</definedName>
    <definedName name="termmonths_7">#REF!</definedName>
    <definedName name="termmonths_8">#REF!</definedName>
    <definedName name="tert" hidden="1">Query für #REF!</definedName>
    <definedName name="teryter">OFFSET(#REF!,0,0,#REF!,2)</definedName>
    <definedName name="test" hidden="1">{"'OP 1999'!$A$7:$H$30"}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Description">#REF!</definedName>
    <definedName name="TESTHKEY">#REF!</definedName>
    <definedName name="testing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TESTKEYS">#REF!</definedName>
    <definedName name="TESTVKEY">#REF!</definedName>
    <definedName name="TEXTOS.CF">#REF!</definedName>
    <definedName name="TextRefCopy63">#REF!</definedName>
    <definedName name="TextRefCopy88">#REF!</definedName>
    <definedName name="TextRefCopy89">#REF!</definedName>
    <definedName name="TextRefCopy90">#REF!</definedName>
    <definedName name="TextRefCopy92">#REF!</definedName>
    <definedName name="TextRefCopy94">#REF!</definedName>
    <definedName name="TextRefCopy95">#REF!</definedName>
    <definedName name="TextRefCopyRangeCount" hidden="1">403</definedName>
    <definedName name="tgret" hidden="1">Query für #REF!</definedName>
    <definedName name="tgzwrt5" hidden="1">#REF!</definedName>
    <definedName name="therese" hidden="1">{"'Sheet1'!$A$1:$AI$34","'Sheet1'!$A$1:$AI$31","'Sheet1'!$B$2:$AM$25"}</definedName>
    <definedName name="Third_Party_Margin">#REF!</definedName>
    <definedName name="THIS_YEAR_BUDGET">#REF!</definedName>
    <definedName name="THIS_YEAR_EXP">#REF!</definedName>
    <definedName name="THP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HR_LFL">#REF!</definedName>
    <definedName name="tHR_Total">#REF!</definedName>
    <definedName name="thru1299">#REF!</definedName>
    <definedName name="thth" hidden="1">{#N/A,#N/A,FALSE,"Calc";#N/A,#N/A,FALSE,"Sensitivity";#N/A,#N/A,FALSE,"LT Earn.Dil.";#N/A,#N/A,FALSE,"Dil. AVP"}</definedName>
    <definedName name="Time_for_Sale">#REF!</definedName>
    <definedName name="TINPLATE">#REF!</definedName>
    <definedName name="TinPriceBaseIn">#REF!</definedName>
    <definedName name="TinPriceOptimisticIn">#REF!</definedName>
    <definedName name="TinPricePessimisticIn">#REF!</definedName>
    <definedName name="TinUnitVariableKZTShareIn">#REF!</definedName>
    <definedName name="TinUnitVariableRealIn">#REF!</definedName>
    <definedName name="TinVolumeBaseIn">#REF!</definedName>
    <definedName name="TinVolumeOptimisticIn">#REF!</definedName>
    <definedName name="TinVolumePessimisticIn">#REF!</definedName>
    <definedName name="TITLE">#REF!</definedName>
    <definedName name="titres">#REF!,#REF!</definedName>
    <definedName name="titulek">#REF!</definedName>
    <definedName name="titulek2">#REF!</definedName>
    <definedName name="TK">#REF!</definedName>
    <definedName name="TLBYAYDATA">#REF!</definedName>
    <definedName name="TLBYKUMDATA">#REF!</definedName>
    <definedName name="TLDBp">#REF!</definedName>
    <definedName name="TLFYAYDATA">#REF!</definedName>
    <definedName name="TLFYKUMDATA">#REF!</definedName>
    <definedName name="TLGYAYDATA">#REF!</definedName>
    <definedName name="TLGYKUMDATA">#REF!</definedName>
    <definedName name="TLRBYAYDATA">#REF!</definedName>
    <definedName name="TLRBYKUMDATA">#REF!</definedName>
    <definedName name="TO">#REF!</definedName>
    <definedName name="to1_year">#REF!</definedName>
    <definedName name="to2_mth">#REF!</definedName>
    <definedName name="to3_mth">#REF!</definedName>
    <definedName name="to4_mth">#REF!</definedName>
    <definedName name="to5_mth">#REF!</definedName>
    <definedName name="toa_year">#REF!</definedName>
    <definedName name="toc_month">#REF!</definedName>
    <definedName name="tOcc24M">#REF!</definedName>
    <definedName name="tOccLFLPerSqm">#REF!</definedName>
    <definedName name="tOccLFLTotal">#REF!</definedName>
    <definedName name="tOccLFLTotal_TTM">#REF!</definedName>
    <definedName name="tOccPerSqm">#REF!</definedName>
    <definedName name="tOccReporting">#REF!</definedName>
    <definedName name="tOccTotal">#REF!</definedName>
    <definedName name="tOccTotal_TTM">#REF!</definedName>
    <definedName name="tOCR_LFL">#REF!</definedName>
    <definedName name="tOCR_Total">#REF!</definedName>
    <definedName name="ToOkjetpesRevenueIn">#REF!</definedName>
    <definedName name="ToOkjetpesUnitVariableMarginIn">#REF!</definedName>
    <definedName name="top" hidden="1">{#N/A,#N/A,FALSE,"property";#N/A,#N/A,FALSE,"tenants";#N/A,#N/A,FALSE,"capital";#N/A,#N/A,FALSE,"summary"}</definedName>
    <definedName name="Top20_t.o.sgm" hidden="1">{#N/A,#N/A,FALSE,"property";#N/A,#N/A,FALSE,"tenants";#N/A,#N/A,FALSE,"capital";#N/A,#N/A,FALSE,"summary"}</definedName>
    <definedName name="Top20_t.o.sqm" hidden="1">{#N/A,#N/A,FALSE,"property";#N/A,#N/A,FALSE,"tenants";#N/A,#N/A,FALSE,"capital";#N/A,#N/A,FALSE,"summary"}</definedName>
    <definedName name="TOPBORD">#REF!</definedName>
    <definedName name="Total_Area">#REF!</definedName>
    <definedName name="TOTAL_ASSETS" hidden="1">"TOTAL_ASSETS"</definedName>
    <definedName name="TOTAL_CASH_DIVID" hidden="1">"TOTAL_CASH_DIVID"</definedName>
    <definedName name="TOTAL_CASH_FINAN" hidden="1">"TOTAL_CASH_FINAN"</definedName>
    <definedName name="TOTAL_CASH_INVEST" hidden="1">"TOTAL_CASH_INVEST"</definedName>
    <definedName name="TOTAL_CASH_OPER" hidden="1">"TOTAL_CASH_OPER"</definedName>
    <definedName name="TOTAL_COMMON" hidden="1">"TOTAL_COMMON"</definedName>
    <definedName name="TOTAL_CURRENT_ASSETS" hidden="1">"TOTAL_CURRENT_ASSETS"</definedName>
    <definedName name="TOTAL_CURRENT_LIAB" hidden="1">"TOTAL_CURRENT_LIAB"</definedName>
    <definedName name="TOTAL_DEBT" hidden="1">"TOTAL_DEBT"</definedName>
    <definedName name="TOTAL_DEBT_OVER_EBITDA" hidden="1">"TOTAL_DEBT_OVER_EBITDA"</definedName>
    <definedName name="TOTAL_DEBT_OVER_TOTAL_BV" hidden="1">"TOTAL_DEBT_OVER_TOTAL_BV"</definedName>
    <definedName name="TOTAL_DEBT_OVER_TOTAL_CAP" hidden="1">"TOTAL_DEBT_OVER_TOTAL_CAP"</definedName>
    <definedName name="Total_disb_for_D">#REF!</definedName>
    <definedName name="Total_EBRD">#REF!</definedName>
    <definedName name="TOTAL_EQUITY" hidden="1">"TOTAL_EQUITY"</definedName>
    <definedName name="Total_finding">#REF!</definedName>
    <definedName name="Total_IFC">#REF!</definedName>
    <definedName name="TOTAL_INTEREST_EXP" hidden="1">"TOTAL_INTEREST_EXP"</definedName>
    <definedName name="TOTAL_INVENTORY" hidden="1">"TOTAL_INVENTORY"</definedName>
    <definedName name="TOTAL_LIAB" hidden="1">"TOTAL_LIAB"</definedName>
    <definedName name="TOTAL_LIAB_SHAREHOLD" hidden="1">"TOTAL_LIAB_SHAREHOLD"</definedName>
    <definedName name="TOTAL_LONG_DEBT" hidden="1">"TOTAL_LONG_DEBT"</definedName>
    <definedName name="TOTAL_OPER_EXPEN" hidden="1">"TOTAL_OPER_EXPEN"</definedName>
    <definedName name="TOTAL_OPERATING_INCOME">#REF!</definedName>
    <definedName name="TOTAL_PROMOTE">#REF!</definedName>
    <definedName name="TOTAL_RECEIV" hidden="1">"TOTAL_RECEIV"</definedName>
    <definedName name="TOTAL_REVENUE" hidden="1">"TOTAL_REVENUE"</definedName>
    <definedName name="TOTAL_SPECIAL" hidden="1">"TOTAL_SPECIAL"</definedName>
    <definedName name="Total_Sponsor">#REF!</definedName>
    <definedName name="TOTAL_TAX_SAVED">#REF!</definedName>
    <definedName name="TotalA">#REF!</definedName>
    <definedName name="totalarea">#REF!</definedName>
    <definedName name="TotalB">#REF!</definedName>
    <definedName name="TotalByProductsVariableCost">#REF!</definedName>
    <definedName name="TotalC">#REF!</definedName>
    <definedName name="totalcurrentassets">#REF!</definedName>
    <definedName name="totalcurrentliabilities">#REF!</definedName>
    <definedName name="TotalD">#REF!</definedName>
    <definedName name="TotalE">#REF!</definedName>
    <definedName name="TotalF">#REF!</definedName>
    <definedName name="TotalFixedKZTShareIn">#REF!</definedName>
    <definedName name="TotalFixedRealIn">#REF!</definedName>
    <definedName name="TotalG">#REF!</definedName>
    <definedName name="TotalH">#REF!</definedName>
    <definedName name="totalheadrent">#REF!</definedName>
    <definedName name="TotalI">#REF!</definedName>
    <definedName name="TotalJ">#REF!</definedName>
    <definedName name="TotalK">#REF!</definedName>
    <definedName name="TotalL">#REF!</definedName>
    <definedName name="TotalM">#REF!</definedName>
    <definedName name="TotalN">#REF!</definedName>
    <definedName name="TotalO">#REF!</definedName>
    <definedName name="totalOPICequity">#REF!</definedName>
    <definedName name="TotalP">#REF!</definedName>
    <definedName name="totalPARTNERequity">#REF!</definedName>
    <definedName name="TotalPayment">#REF!</definedName>
    <definedName name="totalrentalincome">#REF!</definedName>
    <definedName name="totals">#REF!</definedName>
    <definedName name="TOTALsources">#REF!</definedName>
    <definedName name="totassets">#REF!</definedName>
    <definedName name="totbeer">#REF!</definedName>
    <definedName name="TOType">#REF!</definedName>
    <definedName name="toy">1995</definedName>
    <definedName name="TP_Footer_Path" hidden="1">"C:\Clients\Bombardier\BRP\"</definedName>
    <definedName name="TP_Footer_User" hidden="1">"damoure"</definedName>
    <definedName name="TP_Footer_Version" hidden="1">"v3.00"</definedName>
    <definedName name="TRADE_AR" hidden="1">"TRADE_AR"</definedName>
    <definedName name="TRADUC">#REF!</definedName>
    <definedName name="TransRates">#REF!</definedName>
    <definedName name="TransRates_7">#REF!</definedName>
    <definedName name="TransRates_8">#REF!</definedName>
    <definedName name="TransTable">NA()</definedName>
    <definedName name="Trates">#REF!</definedName>
    <definedName name="Trates_7">#REF!</definedName>
    <definedName name="Trates_8">#REF!</definedName>
    <definedName name="trbgtrwgrt">#N/A</definedName>
    <definedName name="TRBOR">#REF!</definedName>
    <definedName name="TREASURY_STOCK" hidden="1">"TREASURY_STOCK"</definedName>
    <definedName name="tregt" hidden="1">Query für #REF!</definedName>
    <definedName name="Trend" hidden="1">{"closed",#N/A,FALSE,"Consolidated Products - Budget";"expanded",#N/A,FALSE,"Consolidated Products - Budget"}</definedName>
    <definedName name="tRents24M">#REF!</definedName>
    <definedName name="tRentsLFLPerSqm">#REF!</definedName>
    <definedName name="tRentsLFLTotal">#REF!</definedName>
    <definedName name="tRentsLFLTotal_TTM">#REF!</definedName>
    <definedName name="tRentsPerSqm">#REF!</definedName>
    <definedName name="tRentsReporting">#REF!</definedName>
    <definedName name="tRentsTotal">#REF!</definedName>
    <definedName name="tRentsTotal_TTM">#REF!</definedName>
    <definedName name="tReportingArea">#REF!</definedName>
    <definedName name="TRIAL">#REF!</definedName>
    <definedName name="TSDATA">#REF!</definedName>
    <definedName name="ttt" hidden="1">{#N/A,#N/A,FALSE,"SAnFRR";#N/A,#N/A,FALSE,"SAnERR"}</definedName>
    <definedName name="tttr" hidden="1">{#N/A,#N/A,FALSE,"KCost"}</definedName>
    <definedName name="tttttttttttttttttt">"$#ODWOŁANIE.$#ODWOŁANIE$#ODWOŁANIE"</definedName>
    <definedName name="tTurnovers24M">#REF!</definedName>
    <definedName name="tTurnoversLFLPerSqm">#REF!</definedName>
    <definedName name="tTurnoversLFLPerSqm_TTM">#REF!</definedName>
    <definedName name="tTurnoversLFLTotal">#REF!</definedName>
    <definedName name="tTurnoversLFLTotal_TTM">#REF!</definedName>
    <definedName name="tTurnoversPerSqm">#REF!</definedName>
    <definedName name="tTurnoversTotal">#REF!</definedName>
    <definedName name="tTurnoversTotal_TTM">#REF!</definedName>
    <definedName name="tUnits">#REF!</definedName>
    <definedName name="turkbeer">#REF!</definedName>
    <definedName name="turkcola">#REF!</definedName>
    <definedName name="Turnover">#REF!</definedName>
    <definedName name="Turnover_12month_back">#REF!</definedName>
    <definedName name="turu" hidden="1">Query für #REF!</definedName>
    <definedName name="tuurj" hidden="1">Query für #REF!</definedName>
    <definedName name="tyjrtjyyukjy">#N/A</definedName>
    <definedName name="Typ">#REF!</definedName>
    <definedName name="Type">#REF!</definedName>
    <definedName name="type_of_deposit">#REF!</definedName>
    <definedName name="type_of_use_detail">#REF!</definedName>
    <definedName name="Type_of_use_general">#REF!</definedName>
    <definedName name="TYPE2">#REF!</definedName>
    <definedName name="tyttt" hidden="1">Query für #REF!</definedName>
    <definedName name="tyu" hidden="1">{"consolidated",#N/A,FALSE,"Sheet1";"cms",#N/A,FALSE,"Sheet1";"fse",#N/A,FALSE,"Sheet1"}</definedName>
    <definedName name="tyur76i" hidden="1">Query für #REF!</definedName>
    <definedName name="u">#REF!</definedName>
    <definedName name="u56ur" hidden="1">Query für #REF!</definedName>
    <definedName name="UHN">#REF!</definedName>
    <definedName name="uıoıuo" hidden="1">{"det (May)",#N/A,FALSE,"June";"sum (MAY YTD)",#N/A,FALSE,"June YTD"}</definedName>
    <definedName name="uıouıo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ıouıouıouı" hidden="1">{"det (May)",#N/A,FALSE,"June";"sum (MAY YTD)",#N/A,FALSE,"June YTD"}</definedName>
    <definedName name="uizguz" hidden="1">#REF!</definedName>
    <definedName name="új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uklulutd" hidden="1">#REF!</definedName>
    <definedName name="umbergaon">#REF!</definedName>
    <definedName name="UNBILLED_AR">#REF!</definedName>
    <definedName name="UNBOOKED_WIP">#REF!</definedName>
    <definedName name="units">#REF!</definedName>
    <definedName name="UnitType">#REF!</definedName>
    <definedName name="UnitVersion">#REF!</definedName>
    <definedName name="Unlever_Table_1">#REF!</definedName>
    <definedName name="Unlever_Table_2">#REF!</definedName>
    <definedName name="Unlever_Table_3">#REF!</definedName>
    <definedName name="Unlever_Table_4">#REF!</definedName>
    <definedName name="UNREALIZED_GAIN" hidden="1">"UNREALIZED_GAIN"</definedName>
    <definedName name="UNUSUAL_EXP" hidden="1">"UNUSUAL_EXP"</definedName>
    <definedName name="UP_Aéro_Alcool">#REF!</definedName>
    <definedName name="UP_Colo_Perma">#REF!</definedName>
    <definedName name="UP_Sch_Douche">#REF!</definedName>
    <definedName name="UP_Soins_Makeup">#REF!</definedName>
    <definedName name="uppdateadatum_2">#N/A</definedName>
    <definedName name="uppdateraår_1">#N/A</definedName>
    <definedName name="uppdateraår_2">#N/A</definedName>
    <definedName name="uppdateraår1">#N/A</definedName>
    <definedName name="uppdateraår2">#N/A</definedName>
    <definedName name="uppdateraavd_1">#N/A</definedName>
    <definedName name="uppdateraavd_2">#N/A</definedName>
    <definedName name="uppdateraavt_1">#N/A</definedName>
    <definedName name="uppdateraavt_2">#N/A</definedName>
    <definedName name="uppdateraavv_1">#N/A</definedName>
    <definedName name="uppdateraavv_2">#N/A</definedName>
    <definedName name="uppdateradatum_1">#N/A</definedName>
    <definedName name="uppdateradatum1">#N/A</definedName>
    <definedName name="uppdateradatum2">#N/A</definedName>
    <definedName name="uppdateratid_1">#N/A</definedName>
    <definedName name="uppdateratid_2">#N/A</definedName>
    <definedName name="uppdateratid1">#N/A</definedName>
    <definedName name="uppdateratid2">#N/A</definedName>
    <definedName name="uppdateravd1">#N/A</definedName>
    <definedName name="uppdateravd2">#N/A</definedName>
    <definedName name="uppdateravecka_1">#N/A</definedName>
    <definedName name="uppdateravecka_2">#N/A</definedName>
    <definedName name="uppdateravecka1">#N/A</definedName>
    <definedName name="uppdateravecka2">#N/A</definedName>
    <definedName name="uppdateravt1">#N/A</definedName>
    <definedName name="uppdateravt2">#N/A</definedName>
    <definedName name="uppdateravv1">#N/A</definedName>
    <definedName name="ur_Asset_name">#REF!</definedName>
    <definedName name="ur_Reprortdate">#REF!</definedName>
    <definedName name="urJednostka">1000</definedName>
    <definedName name="US">#REF!</definedName>
    <definedName name="US_GAAP" hidden="1">"US_GAAP"</definedName>
    <definedName name="USD">#REF!</definedName>
    <definedName name="USD_Convertor">#REF!</definedName>
    <definedName name="USD_EUR_22_12_04_1_3355">#REF!</definedName>
    <definedName name="USD_EUR_30_06_05_1_2097">#REF!</definedName>
    <definedName name="USD_EUR_31_05_05_1_2348">#REF!</definedName>
    <definedName name="USD_EUR_31_12_04_1_3620">#REF!</definedName>
    <definedName name="USD_EUR_31maja2005">#REF!</definedName>
    <definedName name="USD_kurs_śr_01_05">#REF!</definedName>
    <definedName name="USD_kurs_śr_02_05">#REF!</definedName>
    <definedName name="USD_kurs_śr_03_05">#REF!</definedName>
    <definedName name="USD_kurs_śr_04_05">#REF!</definedName>
    <definedName name="USD_kurs_śr_05_05">#REF!</definedName>
    <definedName name="USD_kurs_śr_06_05">#REF!</definedName>
    <definedName name="USD_kurs_śr_07_05">#REF!</definedName>
    <definedName name="USD_kurs_śr_08_05">#REF!</definedName>
    <definedName name="USD_kurs_śr_09_05">#REF!</definedName>
    <definedName name="USD_kurs_śr_10_05">#REF!</definedName>
    <definedName name="USD_kurs_śr_11_05">#REF!</definedName>
    <definedName name="USD_kurs_śr_12_05">#REF!</definedName>
    <definedName name="USD2001FIILIAYYENİ">#REF!</definedName>
    <definedName name="UseGroupNRP">#REF!</definedName>
    <definedName name="UseGroupRO">#REF!</definedName>
    <definedName name="UseGroupRO2019">#REF!</definedName>
    <definedName name="USN_P20">#REF!</definedName>
    <definedName name="USt">#REF!</definedName>
    <definedName name="UTILITIES" hidden="1">{#N/A,#N/A,TRUE,"ExecSummary";#N/A,#N/A,TRUE,"Main";#N/A,#N/A,TRUE,"Finance";#N/A,#N/A,TRUE,"EstCashflow"}</definedName>
    <definedName name="uty6u" hidden="1">Query für #REF!</definedName>
    <definedName name="UU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üüü" hidden="1">#REF!</definedName>
    <definedName name="uuuuuuuuuuuuuuuu">NA()</definedName>
    <definedName name="UYJKTY" hidden="1">{"Inter_Business_Direct_Alloc (XNV)",#N/A,FALSE,"XNV";"Inter_Business_Indirect_Alloc (XNV)",#N/A,FALSE,"XNV";"Corporate_Services (XNV)",#N/A,FALSE,"XNV"}</definedName>
    <definedName name="üzidíj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v" hidden="1">{"'OP 1999'!$A$7:$H$30"}</definedName>
    <definedName name="Vacant_Space">#REF!</definedName>
    <definedName name="VACATION">#REF!</definedName>
    <definedName name="VADA">#REF!</definedName>
    <definedName name="VADA_5">"$#REF!.$T$2:$T$9"</definedName>
    <definedName name="Változás">#REF!</definedName>
    <definedName name="Valuation_Method">#REF!</definedName>
    <definedName name="Valuation_Type">#REF!</definedName>
    <definedName name="value">3</definedName>
    <definedName name="value1" hidden="1">{#N/A,#N/A,FALSE,"Cashflow Analysis";#N/A,#N/A,FALSE,"Sensitivity Analysis";#N/A,#N/A,FALSE,"PV";#N/A,#N/A,FALSE,"Pro Forma"}</definedName>
    <definedName name="VAMIX_SR__s.r.o.">#REF!</definedName>
    <definedName name="varlvh">#REF!</definedName>
    <definedName name="VARSUMMARY">#REF!</definedName>
    <definedName name="VAT">#REF!</definedName>
    <definedName name="VAT_Long1">#REF!</definedName>
    <definedName name="VAT_RATE">#REF!</definedName>
    <definedName name="VAT_status">#REF!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hidden="1">{"comps",#N/A,FALSE,"HANDPACK";"footnotes",#N/A,FALSE,"HANDPACK"}</definedName>
    <definedName name="vCurrMonth">#REF!</definedName>
    <definedName name="vcx" hidden="1">#REF!</definedName>
    <definedName name="vdvcvc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VendorCostsIn">#REF!</definedName>
    <definedName name="Ventas_Enero_04">#REF!</definedName>
    <definedName name="Ventas_Junio_05">#REF!</definedName>
    <definedName name="Vers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version">#REF!</definedName>
    <definedName name="versionno">1</definedName>
    <definedName name="VersNo">0.22</definedName>
    <definedName name="vfdgvfdvfd">#REF!</definedName>
    <definedName name="ViewCurrencyCode">#REF!</definedName>
    <definedName name="ViewRateKey">#REF!</definedName>
    <definedName name="vir">#REF!</definedName>
    <definedName name="VJH" hidden="1">{"Total_IMS (XNV)",#N/A,FALSE,"XNV";"Total_USA_IMS (XNV)",#N/A,FALSE,"XNV";"Total_LIM (XNV)",#N/A,FALSE,"XNV";"Total_USA_LIM (XNV)",#N/A,FALSE,"XNV";"Total_USA_Public_Equity (XNV)",#N/A,FALSE,"XNV";"IMS_Infrastructure (XNV)",#N/A,FALSE,"XNV";"Total_Europe_LIM (XNV)",#N/A,FALSE,"XNV";"Total_Europe_Private (XNV)",#N/A,FALSE,"XNV"}</definedName>
    <definedName name="vLFLArea">#REF!</definedName>
    <definedName name="vMonthTTM">#REF!</definedName>
    <definedName name="vMonthYTD">#REF!</definedName>
    <definedName name="vo" hidden="1">{"consolidated",#N/A,FALSE,"Sheet1";"cms",#N/A,FALSE,"Sheet1";"fse",#N/A,FALSE,"Sheet1"}</definedName>
    <definedName name="Void_Period">#REF!</definedName>
    <definedName name="Void_Period_Priority_Payment">#REF!</definedName>
    <definedName name="VOLUME" hidden="1">"VOLUME"</definedName>
    <definedName name="vPropertyName">#REF!</definedName>
    <definedName name="vPYMonth">#REF!</definedName>
    <definedName name="vPYMonthTTM">#REF!</definedName>
    <definedName name="vPYMonthYTD">#REF!</definedName>
    <definedName name="vReportedMonths">#REF!</definedName>
    <definedName name="VRN">#REF!</definedName>
    <definedName name="VRNKc">#REF!</definedName>
    <definedName name="VRNnazev">#REF!</definedName>
    <definedName name="VRNproc">#REF!</definedName>
    <definedName name="VRNzakl">#REF!</definedName>
    <definedName name="vTableLen">#REF!</definedName>
    <definedName name="vtBrands">INDEX(#REF!,1):INDEX(#REF!,vTableLen)</definedName>
    <definedName name="vTotalArea">#REF!</definedName>
    <definedName name="vv" hidden="1">{#N/A,#N/A,FALSE,"Finanzplan";#N/A,#N/A,FALSE,"Bilanz";#N/A,#N/A,FALSE,"GuV"}</definedName>
    <definedName name="vvv">#REF!</definedName>
    <definedName name="vvvc" hidden="1">{#N/A,#N/A,FALSE,"1"}</definedName>
    <definedName name="vvvhjh" hidden="1">#REF!</definedName>
    <definedName name="vvvvc" hidden="1">#REF!</definedName>
    <definedName name="w">#REF!</definedName>
    <definedName name="WACC" hidden="1">{#N/A,#N/A,TRUE,"Pro Forma";#N/A,#N/A,TRUE,"PF_Bal";#N/A,#N/A,TRUE,"PF_INC";#N/A,#N/A,TRUE,"CBE";#N/A,#N/A,TRUE,"SWK"}</definedName>
    <definedName name="WAGES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AGES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ährung">#REF!</definedName>
    <definedName name="warehouse">#REF!</definedName>
    <definedName name="wAS" hidden="1">{#N/A,#N/A,FALSE,"EOC YTD ACTUAL";#N/A,#N/A,FALSE,"Distributor YTD Actual";#N/A,#N/A,FALSE,"Manufacturing YTD Actual";#N/A,#N/A,FALSE,"Service YTD Actual"}</definedName>
    <definedName name="WatfordArea">#REF!</definedName>
    <definedName name="WC">#REF!</definedName>
    <definedName name="wdas" hidden="1">#REF!</definedName>
    <definedName name="WDCDE">#REF!</definedName>
    <definedName name="WDCDEinv">#REF!</definedName>
    <definedName name="WDQWDD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e">#N/A</definedName>
    <definedName name="Weather">#REF!</definedName>
    <definedName name="weee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efe243" hidden="1">#REF!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wf" hidden="1">#REF!</definedName>
    <definedName name="wehbf.S" hidden="1">{#N/A,#N/A,TRUE,"ExecSummary";#N/A,#N/A,TRUE,"ExecSummaryCosts";#N/A,#N/A,TRUE,"ExecSummaryRent";#N/A,#N/A,TRUE,"Main";#N/A,#N/A,TRUE,"Finance";#N/A,#N/A,TRUE,"EstCashflow"}</definedName>
    <definedName name="WeightedAveRentin">#REF!</definedName>
    <definedName name="wewnetrzne">#REF!</definedName>
    <definedName name="wfwef" hidden="1">#REF!</definedName>
    <definedName name="wHEFSDHL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HSEMHR01">#REF!</definedName>
    <definedName name="WHSEMHRLE">#REF!</definedName>
    <definedName name="WHSEVOL01">#REF!</definedName>
    <definedName name="WHSEVOLLE">#REF!</definedName>
    <definedName name="WIC1planamortyzacji">#REF!</definedName>
    <definedName name="worstgrow">#REF!</definedName>
    <definedName name="wq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qderq">#REF!</definedName>
    <definedName name="wr" hidden="1">{"Pressup",#N/A,TRUE,"Sheet1";"Resumo",#N/A,TRUE,"Cond";"Bal",#N/A,TRUE,"DR";"DR",#N/A,TRUE,"DR";"Anexos",#N/A,TRUE,"Anexo";"Tes1",#N/A,TRUE,"Proj";"Tes2",#N/A,TRUE,"Proj";"Tes3",#N/A,TRUE,"Proj";"Lojas",#N/A,TRUE,"Cond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1." hidden="1">{#N/A,#N/A,FALSE,"Calc";#N/A,#N/A,FALSE,"Sensitivity";#N/A,#N/A,FALSE,"LT Earn.Dil.";#N/A,#N/A,FALSE,"Dil. AVP"}</definedName>
    <definedName name="wrn.1.1" hidden="1">{#N/A,#N/A,FALSE,"Calc";#N/A,#N/A,FALSE,"Sensitivity";#N/A,#N/A,FALSE,"LT Earn.Dil.";#N/A,#N/A,FALSE,"Dil. AVP"}</definedName>
    <definedName name="wrn.1.1.2" hidden="1">{#N/A,#N/A,FALSE,"Calc";#N/A,#N/A,FALSE,"Sensitivity";#N/A,#N/A,FALSE,"LT Earn.Dil.";#N/A,#N/A,FALSE,"Dil. AVP"}</definedName>
    <definedName name="wrn.1.1.3" hidden="1">{#N/A,#N/A,FALSE,"Calc";#N/A,#N/A,FALSE,"Sensitivity";#N/A,#N/A,FALSE,"LT Earn.Dil.";#N/A,#N/A,FALSE,"Dil. AVP"}</definedName>
    <definedName name="wrn.1.2" hidden="1">{#N/A,#N/A,FALSE,"Calc";#N/A,#N/A,FALSE,"Sensitivity";#N/A,#N/A,FALSE,"LT Earn.Dil.";#N/A,#N/A,FALSE,"Dil. AVP"}</definedName>
    <definedName name="wrn.1.3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3yr.CF." hidden="1">{"assume",#N/A,FALSE,"K&amp;20th Month CF";"MoCF",#N/A,FALSE,"K&amp;20th Month CF";"AnCF",#N/A,FALSE,"K&amp;20th Month CF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TRUE,"3-Gateway";#N/A,#N/A,TRUE,"4-ByrkitAve.Bus.Ctr.";#N/A,#N/A,TRUE,"5- 851 Marietta Assoc.";#N/A,#N/A,TRUE,"6-Fesslers";#N/A,#N/A,TRUE,"7- 3300 Sample";#N/A,#N/A,TRUE,"8-Blackthorn-Wells";#N/A,#N/A,TRUE,"9-BlackthornNimtz";#N/A,#N/A,TRUE,"10-Willow Trace II";#N/A,#N/A,TRUE,"11-Homeland";#N/A,#N/A,TRUE,"12-Dugdale";#N/A,#N/A,TRUE,"13-Park Center";#N/A,#N/A,TRUE,"14-Michiana";#N/A,#N/A,TRUE,"15-LTV (Niles)";#N/A,#N/A,TRUE,"16-Niles-Colfax";#N/A,#N/A,TRUE,"17-Colfax Place";#N/A,#N/A,TRUE,"18-Pru Office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s." hidden="1">{#N/A,#N/A,FALSE,"Primary";#N/A,#N/A,FALSE,"Secondary";#N/A,#N/A,FALSE,"Latent";#N/A,#N/A,FALSE,"Demand Inputs";#N/A,#N/A,FALSE,"Supply Addn";#N/A,#N/A,FALSE,"Mkt Pen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chedules.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Three._.Sheets." hidden="1">{#N/A,#N/A,FALSE,"Legal Entities";#N/A,#N/A,FALSE,"Departments";#N/A,#N/A,FALSE,"Chart of Accounts"}</definedName>
    <definedName name="wrn.AllSections." hidden="1">{#N/A,#N/A,TRUE,"ExecSummary";#N/A,#N/A,TRUE,"ExecSummaryCosts";#N/A,#N/A,TRUE,"ExecSummaryRent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ExhibitB";#N/A,#N/A,TRUE,"CTD";#N/A,#N/A,TRUE,"12YrCashFlow";#N/A,#N/A,TRUE,"IntCalcLink";#N/A,#N/A,TRUE,"NOILin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nnualRentRoll." hidden="1">{"AnnualRentRoll",#N/A,FALSE,"RentRoll"}</definedName>
    <definedName name="wrn.ANZ._.Report." hidden="1">{#N/A,#N/A,FALSE,"Balance Sheets";#N/A,#N/A,FALSE,"96 Conservative";#N/A,#N/A,FALSE,"96 Possible"}</definedName>
    <definedName name="wrn.Asset._.Manager._.Summary." hidden="1">{#N/A,#N/A,FALSE,"Jim Walsh";#N/A,#N/A,FALSE,"Dan Minkoff";#N/A,#N/A,FALSE,"Chip Cinnamond";#N/A,#N/A,FALSE,"Ann Cole";#N/A,#N/A,FALSE,"Jim Rosasco";#N/A,#N/A,FALSE,"George Ochs";#N/A,#N/A,FALSE,"Peter Weed";#N/A,#N/A,FALSE,"Sheryl Crosland";#N/A,#N/A,FALSE,"Jim McLoughlin";#N/A,#N/A,FALSE,"Jim Olson";#N/A,#N/A,FALSE,"Anne Pfeiffer"}</definedName>
    <definedName name="wrn.assumptions." hidden="1">{"casespecific",#N/A,FALSE,"Assumptions"}</definedName>
    <definedName name="wrn.Atrium." hidden="1">{"Atrium-Investor",#N/A,FALSE,"Atrium";"Atrium-Property",#N/A,FALSE,"Atrium"}</definedName>
    <definedName name="wrn.aug" hidden="1">{"det (May)",#N/A,FALSE,"June";"sum (MAY YTD)",#N/A,FALSE,"June YTD"}</definedName>
    <definedName name="wrn.augyt" hidden="1">{"det (May)",#N/A,FALSE,"June";"sum (MAY YTD)",#N/A,FALSE,"June YTD"}</definedName>
    <definedName name="wrn.augYTD" hidden="1">{"det (May)",#N/A,FALSE,"June";"sum (MAY YTD)",#N/A,FALSE,"June YTD"}</definedName>
    <definedName name="wrn.Ausdruck." hidden="1">{#N/A,#N/A,FALSE,"Shopliste";#N/A,#N/A,FALSE,"Läden I";#N/A,#N/A,FALSE,"Läden II";#N/A,#N/A,FALSE,"Läden III";#N/A,#N/A,FALSE,"Nebenflächen I";#N/A,#N/A,FALSE,"Nebenflächen II";#N/A,#N/A,FALSE,"Nebenflächen III"}</definedName>
    <definedName name="wrn.away." hidden="1">{"away stand alones",#N/A,FALSE,"Target"}</definedName>
    <definedName name="wrn.bankrep." hidden="1">{#N/A,#N/A,FALSE,"ExecSum";#N/A,#N/A,FALSE,"Summary";#N/A,#N/A,FALSE,"Budget";#N/A,#N/A,FALSE,"CashFlow"}</definedName>
    <definedName name="wrn.Base._.Case._.Print." hidden="1">{#N/A,#N/A,FALSE,"Assumptions";#N/A,#N/A,FALSE,"Ground Rent";#N/A,#N/A,FALSE,"SQFT SUMMARY";#N/A,#N/A,FALSE,"PROJECT COSTS";#N/A,#N/A,FALSE,"Financing";#N/A,#N/A,FALSE,"RE Tax Analysis";#N/A,#N/A,FALSE,"Oper Pro Forma";#N/A,#N/A,FALSE,"Sale and IRR";#N/A,#N/A,FALSE,"Int BackUP"}</definedName>
    <definedName name="wrn.BaseYearDemand." hidden="1">{"Base Year Demand",#N/A,FALSE,"Demand-Base Year"}</definedName>
    <definedName name="wrn.beg_italia.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eg_italia.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wrn.BofA." hidden="1">{"BofA-Investor",#N/A,FALSE,"BofA Tower";"BofA-Property",#N/A,FALSE,"BofA Tower"}</definedName>
    <definedName name="wrn.BOOK1.XLS." hidden="1">{#N/A,#N/A,FALSE,"Sheet1"}</definedName>
    <definedName name="wrn.Both._.Outputs." hidden="1">{"LTV Output",#N/A,FALSE,"Output";"DCR Output",#N/A,FALSE,"Output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ian." hidden="1">{#N/A,#N/A,FALSE,"output";#N/A,#N/A,FALSE,"contrib";#N/A,#N/A,FALSE,"profile";#N/A,#N/A,FALSE,"comps"}</definedName>
    <definedName name="wrn.brol.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U_Report_Book." hidden="1">{"Total_IMS (XNV)",#N/A,FALSE,"XNV";"Total_USA_IMS (XNV)",#N/A,FALSE,"XNV";"Total_LIM (XNV)",#N/A,FALSE,"XNV";"Total_USA_LIM (XNV)",#N/A,FALSE,"XNV";"Total_USA_Public_Equity (XNV)",#N/A,FALSE,"XNV";"IMS_Infrastructure (XNV)",#N/A,FALSE,"XNV";"Total_Europe_LIM (XNV)",#N/A,FALSE,"XNV";"Total_Europe_Private (XNV)",#N/A,FALSE,"XNV"}</definedName>
    <definedName name="wrn.BU_Report_Book_2" hidden="1">{"Total_IMS (XNV)",#N/A,FALSE,"XNV";"Total_USA_IMS (XNV)",#N/A,FALSE,"XNV";"Total_LIM (XNV)",#N/A,FALSE,"XNV";"Total_USA_LIM (XNV)",#N/A,FALSE,"XNV";"Total_USA_Public_Equity (XNV)",#N/A,FALSE,"XNV";"IMS_Infrastructure (XNV)",#N/A,FALSE,"XNV";"Total_Europe_LIM (XNV)",#N/A,FALSE,"XNV";"Total_Europe_Private (XNV)",#N/A,FALSE,"XNV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siness._.Lines.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PREIT." hidden="1">{#N/A,#N/A,FALSE,"CAPREIT"}</definedName>
    <definedName name="wrn.CAPREIT2" hidden="1">{#N/A,#N/A,FALSE,"CAPREIT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and._.Matrix." hidden="1">{#N/A,#N/A,FALSE,"Matrix";#N/A,#N/A,FALSE,"Cash Flow";#N/A,#N/A,FALSE,"10 Year Cost Analysis"}</definedName>
    <definedName name="wrn.CASH._.FLOWS._.ONLY." hidden="1">{#N/A,#N/A,FALSE,"Assumptions";#N/A,#N/A,FALSE,"Consol CF";#N/A,#N/A,FALSE,"Hacienda CF";#N/A,#N/A,FALSE,"Chabot CF";#N/A,#N/A,FALSE,"Diablo CF"}</definedName>
    <definedName name="wrn.Cider." hidden="1">{#N/A,#N/A,FALSE,"Cider Segment";#N/A,#N/A,FALSE,"Bulmers";#N/A,#N/A,FALSE,"Ritz";#N/A,#N/A,FALSE,"Stag";#N/A,#N/A,FALSE,"Cider Others"}</definedName>
    <definedName name="wrn.COM." hidden="1">{"COM",#N/A,FALSE,"800 10th"}</definedName>
    <definedName name="wrn.COMLAWTC." hidden="1">{"Commish",#N/A,FALSE,"LAWTC"}</definedName>
    <definedName name="wrn.Commission._.Subs." hidden="1">{"Quarterly",#N/A,FALSE,"Belgium";"Quarterly",#N/A,FALSE,"France";"Quarterly",#N/A,FALSE,"Germany";"Quarterly",#N/A,FALSE,"Italy";"Quarterly",#N/A,FALSE,"UK"}</definedName>
    <definedName name="wrn.Company._.A." hidden="1">{#N/A,#N/A,FALSE,"incomeA";#N/A,#N/A,FALSE,"scenariosA";#N/A,#N/A,FALSE,"marginsA";#N/A,#N/A,FALSE,"balanceA";#N/A,#N/A,FALSE,"cashflowA";#N/A,#N/A,FALSE,"ratiosa";#N/A,#N/A,FALSE,"depreciationA"}</definedName>
    <definedName name="wrn.Company._.B." hidden="1">{#N/A,#N/A,FALSE,"incomeA";#N/A,#N/A,FALSE,"scenariosA";#N/A,#N/A,FALSE,"marginsA";#N/A,#N/A,FALSE,"balanceA";#N/A,#N/A,FALSE,"cashflowA";#N/A,#N/A,FALSE,"ratiosa";#N/A,#N/A,FALSE,"depreciation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Budget." hidden="1">{#N/A,#N/A,FALSE,"PropInfo";#N/A,#N/A,FALSE,"Summary";#N/A,#N/A,FALSE,"Comparitive";#N/A,#N/A,FALSE,"RevSummary";#N/A,#N/A,FALSE,"Rooms";#N/A,#N/A,FALSE,"Van";#N/A,#N/A,FALSE,"F&amp;B Rev";#N/A,#N/A,FALSE,"Food";#N/A,#N/A,FALSE,"Bev";#N/A,#N/A,FALSE,"PBX";#N/A,#N/A,FALSE,"Fitness";#N/A,#N/A,FALSE,"Golf #1";#N/A,#N/A,FALSE,"Golf #2 ";#N/A,#N/A,FALSE,"Tennis";#N/A,#N/A,FALSE,"BusCtr";#N/A,#N/A,FALSE,"InRoomVend";#N/A,#N/A,FALSE,"Retail #1";#N/A,#N/A,FALSE,"Retail #2";#N/A,#N/A,FALSE,"Parking";#N/A,#N/A,FALSE,"Rents&amp;Other";#N/A,#N/A,FALSE,"A&amp;G";#N/A,#N/A,FALSE,"A&amp;P";#N/A,#N/A,FALSE,"Comp";#N/A,#N/A,FALSE,"R&amp;M";#N/A,#N/A,FALSE,"Energy";#N/A,#N/A,FALSE,"Capital";#N/A,#N/A,FALSE,"Laundry";#N/A,#N/A,FALSE,"EmpCafe";#N/A,#N/A,FALSE,"PTEB";#N/A,#N/A,FALSE,"Rent Calc"}</definedName>
    <definedName name="wrn.Complete._.Cost._.Sheet." hidden="1">{"Cost Summary",#N/A,FALSE,"B";"Cost Detail 1",#N/A,FALSE,"C";"Cost Detail 2",#N/A,FALSE,"C";"SalWage Indirect",#N/A,FALSE,"D";"SalWage Direct",#N/A,FALSE,"D";"Sal Calc",#N/A,FALSE,"D";"Mob Demob",#N/A,FALSE,"E";"Equipment Fuel",#N/A,FALSE,"F";"Equipment Hire",#N/A,FALSE,"F";"Equipment MobDemob",#N/A,FALSE,"F";"Site Est 1",#N/A,FALSE,"G";"Site Est 2",#N/A,FALSE,"G";"Finance",#N/A,FALSE,"H";"Equipment TOTAL",#N/A,FALSE,"I";"Total Indirect Manpower",#N/A,FALSE,"J";"Total Direct Manpower",#N/A,FALSE,"J";"Consumables",#N/A,FALSE,"L";"Bought Out",#N/A,FALSE,"M";"Subcontract",#N/A,FALSE,"N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s." hidden="1">{"comps",#N/A,FALSE,"comps";"notes",#N/A,FALSE,"comps"}</definedName>
    <definedName name="wrn.cooper." hidden="1">{#N/A,#N/A,TRUE,"Pro Forma";#N/A,#N/A,TRUE,"PF_Bal";#N/A,#N/A,TRUE,"PF_INC";#N/A,#N/A,TRUE,"CBE";#N/A,#N/A,TRUE,"SWK"}</definedName>
    <definedName name="wrn.COST._.REPORT._.11x17." hidden="1">{"view11x17",#N/A,FALSE,"SUMMARY";"view11x17",#N/A,FALSE,"1.0 LAND";"view11x17",#N/A,FALSE,"2.0 UTIL";"view11x17",#N/A,FALSE,"3.0 A&amp;E";"view11x17",#N/A,FALSE,"4.0 CONSTR";"view11x17",#N/A,FALSE,"5.0 TENANT";"view11x17",#N/A,FALSE,"6.0 DEVLP&amp;CM";"view11x17",#N/A,FALSE,"7.0 ADMIN";"view11x17",#N/A,FALSE,"8.0 LEASE";"view11x17",#N/A,FALSE,"9.0 PROF";"view11x17",#N/A,FALSE,"10.0 TAX";"view11x17",#N/A,FALSE,"11.0 FINANC";#N/A,#N/A,FALSE,"12.0 INTRST";#N/A,#N/A,FALSE,"13.0 OFFSITE PARKING";#N/A,#N/A,FALSE,"CONTINGENCY"}</definedName>
    <definedName name="wrn.Cost._.Summary." hidden="1">{"Cost Summary",#N/A,FALSE,"B";"Cost Detail 1",#N/A,FALSE,"C";"Cost Detail 2",#N/A,FALSE,"C"}</definedName>
    <definedName name="wrn.CSC2" hidden="1">{"page1",#N/A,TRUE,"CSC";"page2",#N/A,TRUE,"CSC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R._.Output." hidden="1">{"DCR Output",#N/A,FALSE,"Output"}</definedName>
    <definedName name="wrn.Demand._.Calcs." hidden="1">{#N/A,#N/A,FALSE,"Demand Calcs"}</definedName>
    <definedName name="wrn.Demand._.Inputs." hidden="1">{#N/A,#N/A,FALSE,"Demand Inputs"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il_anal." hidden="1">{"hiden",#N/A,FALSE,"14";"hidden",#N/A,FALSE,"16";"hidden",#N/A,FALSE,"18";"hidden",#N/A,FALSE,"20"}</definedName>
    <definedName name="wrn.dil_anal.1" hidden="1">{"hiden",#N/A,FALSE,"14";"hidden",#N/A,FALSE,"16";"hidden",#N/A,FALSE,"18";"hidden",#N/A,FALSE,"20"}</definedName>
    <definedName name="wrn.document." hidden="1">{"comp",#N/A,FALSE,"SPEC";"footnotes",#N/A,FALSE,"SPEC"}</definedName>
    <definedName name="wrn.document.1" hidden="1">{"comp",#N/A,FALSE,"SPEC";"footnotes",#N/A,FALSE,"SPEC"}</definedName>
    <definedName name="wrn.documentaero." hidden="1">{"comps2",#N/A,FALSE,"AERO";"footnotes",#N/A,FALSE,"AERO"}</definedName>
    <definedName name="wrn.documentaero.1" hidden="1">{"comps2",#N/A,FALSE,"AERO";"footnotes",#N/A,FALSE,"AERO"}</definedName>
    <definedName name="wrn.documenthand." hidden="1">{"comps",#N/A,FALSE,"HANDPACK";"footnotes",#N/A,FALSE,"HANDPACK"}</definedName>
    <definedName name="wrn.documenthand.1" hidden="1">{"comps",#N/A,FALSE,"HANDPACK";"footnotes",#N/A,FALSE,"HANDPACK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MM._.detail._.edition." hidden="1">{#N/A,#N/A,TRUE,"Cover";#N/A,#N/A,TRUE,"Content";"Orders EMM",#N/A,TRUE,"Order Sales";"project EMM",#N/A,TRUE,"Project Control";"Cash EMM",#N/A,TRUE,"Cash Control";"KPI EMM",#N/A,TRUE,"KPI-EMM";"Empl EMM",#N/A,TRUE,"Employees"}</definedName>
    <definedName name="wrn.equity._.comps." hidden="1">{"equity comps",#N/A,FALSE,"CS Comps";"equity comps",#N/A,FALSE,"PS Comps";"equity comps",#N/A,FALSE,"GIC_Comps";"equity comps",#N/A,FALSE,"GIC2_Comps"}</definedName>
    <definedName name="wrn.equity._.comps.1" hidden="1">{"equity comps",#N/A,FALSE,"CS Comps";"equity comps",#N/A,FALSE,"PS Comps";"equity comps",#N/A,FALSE,"GIC_Comps";"equity comps",#N/A,FALSE,"GIC2_Comps"}</definedName>
    <definedName name="wrn.Erfolgsrechnung._.Swisscom." hidden="1">{#N/A,#N/A,TRUE,"ER0699"}</definedName>
    <definedName name="wrn.Estimated._.Tax._.Payment." hidden="1">{"FSC Cons",#N/A,FALSE,"FSC Cons";"Cisco",#N/A,FALSE,"Cisco";#N/A,#N/A,FALSE,"FY97 YTD"}</definedName>
    <definedName name="wrn.ExecMgt._.Reports." hidden="1">{#N/A,#N/A,FALSE,"PropInfo";#N/A,#N/A,FALSE,"Summary";#N/A,#N/A,FALSE,"Comparitive";#N/A,#N/A,FALSE,"RevSummary"}</definedName>
    <definedName name="wrn.ExecSumms." hidden="1">{#N/A,#N/A,TRUE,"ExecSummary";#N/A,#N/A,TRUE,"ExecSummaryCosts";#N/A,#N/A,TRUE,"ExecSummaryRent"}</definedName>
    <definedName name="wrn.ExitAndSalesAssumptions." hidden="1">{#N/A,#N/A,FALSE,"ExitStratigy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Fair._.Share._.Calcs." hidden="1">{#N/A,#N/A,FALSE,"Fair Share"}</definedName>
    <definedName name="wrn.Final._.Output." hidden="1">{#N/A,#N/A,FALSE,"Final Output"}</definedName>
    <definedName name="wrn.Financial._.Statements.">{"balance sheet",#N/A,FALSE,"balance sheet";#N/A,#N/A,FALSE,"income stmt (YTD)";"income stmt",#N/A,FALSE,"income stmt ";"cash flow YTD",#N/A,FALSE,"cash flow (YTD)";"cash flow",#N/A,FALSE,"cash flow 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ZIB." hidden="1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IZIB._1" hidden="1">{#N/A,#N/A,TRUE,"kapak";#N/A,#N/A,TRUE,"Paylaşım";#N/A,#N/A,TRUE,"Nakit Değerlendirme";#N/A,#N/A,TRUE,"Grafik";#N/A,#N/A,TRUE,"Nakit";#N/A,#N/A,TRUE," Nakit Tablosu";#N/A,#N/A,TRUE,"K-Z";#N/A,#N/A,TRUE,"Satış";#N/A,#N/A,TRUE,"Peşinat+Taksitler (2)";#N/A,#N/A,TRUE,"Peşinat+Taksitler";#N/A,#N/A,TRUE,"Maliyet";#N/A,#N/A,TRUE,"Maliyet Analizi 1.Etap";#N/A,#N/A,TRUE,"Maliyet Analizi 2.Etap ";#N/A,#N/A,TRUE,"iş Programı 1.Etap";#N/A,#N/A,TRUE,"iş Programı 2.Etap"}</definedName>
    <definedName name="wrn.FORNDV." hidden="1">{"FORNDV",#N/A,FALSE,"Sheet1"}</definedName>
    <definedName name="wrn.FOschedules." hidden="1">{"FOschedule1",#N/A,FALSE,"Sheet1";"FOschedule2",#N/A,FALSE,"Sheet1";"FOschedule3",#N/A,FALSE,"Sheet1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Garage." hidden="1">{#N/A,#N/A,FALSE,"Garage Assumpt 1";#N/A,#N/A,FALSE,"Garage Op Proj";#N/A,#N/A,FALSE,"Hist I&amp;E";#N/A,#N/A,FALSE,"Garage Lease"}</definedName>
    <definedName name="wrn.Graph._.edition." hidden="1">{#N/A,#N/A,FALSE,"KPI-EMM-Graph";#N/A,#N/A,FALSE,"Cost Graph";#N/A,#N/A,FALSE,"Cash graph";#N/A,#N/A,FALSE,"Order Sales Graph"}</definedName>
    <definedName name="wrn.Hightower." hidden="1">{"Hightower-Investor",#N/A,FALSE,"Hightower";"Hightower-Property",#N/A,FALSE,"Hightower"}</definedName>
    <definedName name="wrn.Impressão." hidden="1">{"Pressup",#N/A,TRUE,"Sheet1";"Resumo",#N/A,TRUE,"Cond";"Bal",#N/A,TRUE,"DR";"DR",#N/A,TRUE,"DR";"Anexos",#N/A,TRUE,"Anexo";"Tes1",#N/A,TRUE,"Proj";"Tes2",#N/A,TRUE,"Proj";"Tes3",#N/A,TRUE,"Proj";"Lojas",#N/A,TRUE,"Cond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puts." hidden="1">{#N/A,#N/A,FALSE,"Input"}</definedName>
    <definedName name="wrn.Investment._.Review." hidden="1">{#N/A,#N/A,FALSE,"Proforma Five Yr";#N/A,#N/A,FALSE,"Capital Input";#N/A,#N/A,FALSE,"Calculations";#N/A,#N/A,FALSE,"Transaction Summary-DTW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OB._.COST._.REPORT." hidden="1">{"VIEW1",#N/A,TRUE,"SUMMARY";"view1",#N/A,TRUE,"1.0 LAND";"view1",#N/A,TRUE,"2.0 UTIL";"view1",#N/A,TRUE,"3.0 A&amp;E";"view1",#N/A,TRUE,"4.0 CONSTR";"view1",#N/A,TRUE,"5.0 TENANT";"view1",#N/A,TRUE,"6.0 DEVLP&amp;CM";"view1",#N/A,TRUE,"7.0 ADMIN";"view1",#N/A,TRUE,"8.0 LEASE";"view1",#N/A,TRUE,"9.0 PROF";"view1",#N/A,TRUE,"10.0 TAX";"VIEW1",#N/A,TRUE,"11.0 FINANC";"view1",#N/A,TRUE,"12.0 INTRST";"view1",#N/A,TRUE,"13.0 CONTNGY"}</definedName>
    <definedName name="wrn.June." hidden="1">{"det (May)",#N/A,FALSE,"June";"sum (MAY YTD)",#N/A,FALSE,"June YTD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pI." hidden="1">{#N/A,#N/A,FALSE,"Top page";#N/A,#N/A,FALSE,"Weekly KPI";#N/A,#N/A,FALSE,"Customer Count Growth";#N/A,#N/A,FALSE,"Customer Spending Growth";#N/A,#N/A,FALSE,"Sales Growth";#N/A,#N/A,FALSE,"Customer Spending";#N/A,#N/A,FALSE,"Credit Card % to Sales"}</definedName>
    <definedName name="wrn.Latent._.Demand._.Inputs." hidden="1">{#N/A,#N/A,FALSE,"Latent"}</definedName>
    <definedName name="wrn.liqplan." hidden="1">{#N/A,#N/A,TRUE,"liquidity plan";#N/A,#N/A,TRUE,"Invoices payment";#N/A,#N/A,TRUE,"Deposit"}</definedName>
    <definedName name="wrn.LoanInformation." hidden="1">{#N/A,#N/A,FALSE,"LoanAssumptions"}</definedName>
    <definedName name="wrn.LOB." hidden="1">{#N/A,#N/A,FALSE,"Line of Business";#N/A,#N/A,FALSE,"Line of Business YTD";#N/A,#N/A,FALSE,"Line of Business Forecast"}</definedName>
    <definedName name="wrn.Ltd._.Service._.Budget." hidden="1">{#N/A,#N/A,FALSE,"PropInfo";#N/A,#N/A,FALSE,"Summary";#N/A,#N/A,FALSE,"Comparitive";#N/A,#N/A,FALSE,"RevSummary";#N/A,#N/A,FALSE,"Rooms";#N/A,#N/A,FALSE,"PBX";#N/A,#N/A,FALSE,"Rents&amp;Other";#N/A,#N/A,FALSE,"A&amp;G";#N/A,#N/A,FALSE,"A&amp;P";#N/A,#N/A,FALSE,"Comp";#N/A,#N/A,FALSE,"R&amp;M";#N/A,#N/A,FALSE,"Energy";#N/A,#N/A,FALSE,"Capital";#N/A,#N/A,FALSE,"Laundry";#N/A,#N/A,FALSE,"PTEB";#N/A,#N/A,FALSE,"Rent Calc"}</definedName>
    <definedName name="wrn.LTV._.Output." hidden="1">{"LTV Output",#N/A,FALSE,"Output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npower._.Details." hidden="1">{"Total Indirect Manpower",#N/A,FALSE,"J";"Total Direct Manpower",#N/A,FALSE,"J";"Direct Structural Manpower",#N/A,FALSE,"J";"Direct Mechanical Manpower",#N/A,FALSE,"J";"Direct Piping Manpower",#N/A,FALSE,"J";"Direct Tanks Manpower",#N/A,FALSE,"J";"Direct ElecInstrSS Manpower",#N/A,FALSE,"J"}</definedName>
    <definedName name="wrn.Market._.Values." hidden="1">{#N/A,#N/A,TRUE,"10 Yr Hold";#N/A,#N/A,TRUE,"7 Yr Hold";#N/A,#N/A,TRUE,"5 Yr Hold";#N/A,#N/A,TRUE,"3 Yr Hold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odel." hidden="1">{"Investor",#N/A,FALSE,"Model";"Property",#N/A,FALSE,"Model";"Incentive Taxes",#N/A,FALSE,"Model"}</definedName>
    <definedName name="wrn.Monatsabschluß." hidden="1">{#N/A,#N/A,FALSE,"Finanzplan";#N/A,#N/A,FALSE,"Bilanz";#N/A,#N/A,FALSE,"GuV"}</definedName>
    <definedName name="wrn.MonthlyRentRoll." hidden="1">{"MonthlyRentRoll",#N/A,FALSE,"RentRoll"}</definedName>
    <definedName name="wrn.monthlyrentroll1" hidden="1">{"MonthlyRentRoll",#N/A,FALSE,"RentRoll"}</definedName>
    <definedName name="wrn.My._.Pl." hidden="1">{#N/A,#N/A,FALSE,"Dept. P&amp;l"}</definedName>
    <definedName name="wrn.new." hidden="1">{#N/A,#N/A,FALSE,"ProForma";#N/A,#N/A,FALSE,"Assumptions";#N/A,#N/A,FALSE,"Rent Roll"}</definedName>
    <definedName name="wrn.new._.report." hidden="1">{#N/A,#N/A,FALSE,"PROJECT BUDET";#N/A,#N/A,FALSE,"page 8";#N/A,#N/A,FALSE,"page 9";"page 1",#N/A,FALSE,"page 11,12,13,14";"page 2",#N/A,FALSE,"page 11,12,13,14";"page 3",#N/A,FALSE,"page 11,12,13,14";"page 4",#N/A,FALSE,"page 11,12,13,14";#N/A,#N/A,FALSE,"page 10";#N/A,#N/A,FALSE,"PAGE 18 &amp; 19";"PAGE15",#N/A,FALSE,"page 15,16,17";"PAGE16",#N/A,FALSE,"page 15,16,17";"PAGE17",#N/A,FALSE,"page 15,16,17";"PAGE18",#N/A,FALSE,"page 15,16,17";#N/A,#N/A,FALSE,"page 20";#N/A,#N/A,FALSE,"page 21";#N/A,#N/A,FALSE,"page 22";#N/A,#N/A,FALSE,"page 23";#N/A,#N/A,FALSE,"page 24";#N/A,#N/A,FALSE,"page 25";#N/A,#N/A,FALSE,"page 26";#N/A,#N/A,FALSE,"page 27";#N/A,#N/A,FALSE,"page 28";#N/A,#N/A,FALSE,"page 29";#N/A,#N/A,FALSE,"page 30";#N/A,#N/A,FALSE,"page 31"}</definedName>
    <definedName name="wrn.Occupancy._.Calcs." hidden="1">{#N/A,#N/A,FALSE,"Occ. Calcs"}</definedName>
    <definedName name="wrn.OperatingAssumtions." hidden="1">{#N/A,#N/A,FALSE,"OperatingAssumptions"}</definedName>
    <definedName name="wrn.Operations._.Review." hidden="1">{#N/A,#N/A,FALSE,"Proforma Five Yr";#N/A,#N/A,FALSE,"Occ and Rate";#N/A,#N/A,FALSE,"PF Input";#N/A,#N/A,FALSE,"Hotcomps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an._.Europe.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hidden="1">{#N/A,#N/A,FALSE,"Pan Europe Belgium";#N/A,#N/A,FALSE,"Pan Europe France";#N/A,#N/A,FALSE,"Pan Europe Germany";#N/A,#N/A,FALSE,"Pan Europe Italy";#N/A,#N/A,FALSE,"Pan Europe Sweden";#N/A,#N/A,FALSE,"Pan Europe UK"}</definedName>
    <definedName name="wrn.Pavilion." hidden="1">{"Pavilion-Investor",#N/A,FALSE,"Pavilion";"Pavilion-Property",#N/A,FALSE,"Pavilion"}</definedName>
    <definedName name="wrn.PBC._.Drukowane." hidden="1">{#N/A,#N/A,TRUE,"F-1";#N/A,#N/A,TRUE,"F-2"}</definedName>
    <definedName name="wrn.Penetration." hidden="1">{#N/A,#N/A,FALSE,"Mkt Pen"}</definedName>
    <definedName name="wrn.perimeter._.comp." hidden="1">{#N/A,#N/A,TRUE,"comp";#N/A,#N/A,TRUE,"notes"}</definedName>
    <definedName name="wrn.Phase._.I." hidden="1">{#N/A,#N/A,FALSE,"Transaction Summary-DTW";#N/A,#N/A,FALSE,"Proforma Five Yr";#N/A,#N/A,FALSE,"Occ and Rate"}</definedName>
    <definedName name="wrn.Pianocomp." hidden="1">{"page_1",#N/A,TRUE,"Sheet1";"page_2",#N/A,TRUE,"Sheet1";"page_notes",#N/A,TRUE,"Sheet1"}</definedName>
    <definedName name="wrn.Planning." hidden="1">{#N/A,#N/A,FALSE,"Default Data";#N/A,#N/A,FALSE,"25% case";#N/A,#N/A,FALSE,"99 Tax Model";#N/A,#N/A,FALSE,"ROY CALCS";#N/A,#N/A,FALSE,"Acquisition Royalty";#N/A,#N/A,FALSE,"Cisco FSC"}</definedName>
    <definedName name="wrn.Planning._.PL." hidden="1">{#N/A,#N/A,FALSE,"EOC";#N/A,#N/A,FALSE,"Distributor";#N/A,#N/A,FALSE,"Manufacturing";#N/A,#N/A,FALSE,"Service"}</definedName>
    <definedName name="wrn.pr3sty." hidden="1">{#N/A,#N/A,FALSE,"intag";#N/A,#N/A,FALSE,"budg";#N/A,#N/A,FALSE,"samtl"}</definedName>
    <definedName name="wrn.Presentation." hidden="1">{#N/A,#N/A,TRUE,"Summary";"AnnualRentRoll",#N/A,TRUE,"RentRoll";#N/A,#N/A,TRUE,"ExitStratigy";#N/A,#N/A,TRUE,"OperatingAssumptions"}</definedName>
    <definedName name="wrn.Primary._.Competition." hidden="1">{#N/A,#N/A,FALSE,"Primary"}</definedName>
    <definedName name="wrn.Print.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_.the._.lot." hidden="1">{"First Page",#N/A,FALSE,"Surfactants LBO";"Second Page",#N/A,FALSE,"Surfactants LBO"}</definedName>
    <definedName name="wrn.print_all." hidden="1">{#N/A,#N/A,FALSE,"property";#N/A,#N/A,FALSE,"tenants";#N/A,#N/A,FALSE,"capital";#N/A,#N/A,FALSE,"summary"}</definedName>
    <definedName name="wrn.Print_all_budget_schedules." hidden="1">{"budget",#N/A,TRUE,"P&amp;L";"budget",#N/A,TRUE,"Fixed_cost";"budget",#N/A,TRUE,"var_cost";"budget",#N/A,TRUE,"Cap_exp";"budget",#N/A,TRUE,"salaries";"budget",#N/A,TRUE,"sales_qty";"budget",#N/A,TRUE,"sales_value";"budget",#N/A,TRUE,"COS";"budget",#N/A,TRUE,"margin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details_fixed_cost." hidden="1">{"detailes",#N/A,FALSE,"Fixed_cost"}</definedName>
    <definedName name="wrn.Print_details_var_cost." hidden="1">{"detailes",#N/A,FALSE,"var_cost"}</definedName>
    <definedName name="wrn.Print_foreign_curr_prices." hidden="1">{"foreign_curr_prices",#N/A,FALSE,"C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hidden="1">{#N/A,#N/A,TRUE,"Cover &amp; Contents";#N/A,#N/A,TRUE,"Net Assets &amp; Ops &amp; #Units";#N/A,#N/A,TRUE,"NAV per unit";#N/A,#N/A,TRUE,"Cashflow &amp; RE";#N/A,#N/A,TRUE,"Notes 1-2";#N/A,#N/A,TRUE,"Notes 3-8";#N/A,#N/A,TRUE,"Notes 9-10";#N/A,#N/A,TRUE,"Notes 11-17";#N/A,#N/A,TRUE,"Notes 18-19";#N/A,#N/A,TRUE,"Notes 20-";#N/A,#N/A,TRUE,"Cos 1";#N/A,#N/A,TRUE,"Cos 2";#N/A,#N/A,TRUE,"App I";#N/A,#N/A,TRUE,"App II"}</definedName>
    <definedName name="wrn.Printing._.the._.transactions._.sheets." hidden="1">{#N/A,#N/A,FALSE,"Eastern";#N/A,#N/A,FALSE,"Western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odcon." hidden="1">{"closed",#N/A,FALSE,"Consolidated Products - Budget";"expanded",#N/A,FALSE,"Consolidated Products - Budget"}</definedName>
    <definedName name="wrn.Proforma._.Review." hidden="1">{#N/A,#N/A,FALSE,"Occ and Rate";#N/A,#N/A,FALSE,"PF Input";#N/A,#N/A,FALSE,"Proforma Five Yr";#N/A,#N/A,FALSE,"Hotcomps"}</definedName>
    <definedName name="wrn.Project._.Summaries." hidden="1">{#N/A,#N/A,FALSE,"NWC PS";#N/A,#N/A,FALSE,"NWC Overview";#N/A,#N/A,FALSE,"HCA PS";#N/A,#N/A,FALSE,"HCA Overview";#N/A,#N/A,FALSE,"Aegon PS";#N/A,#N/A,FALSE,"Aegon Overview";#N/A,#N/A,FALSE,"ODC PS";#N/A,#N/A,FALSE,"ODC Overview";#N/A,#N/A,FALSE,"USBP PS";#N/A,#N/A,FALSE,"USBP Overview";#N/A,#N/A,FALSE,"29 Wacker PS";#N/A,#N/A,FALSE,"29 Overview";#N/A,#N/A,FALSE,"303 Wacker PS";#N/A,#N/A,FALSE,"303 Overview";#N/A,#N/A,FALSE,"Chancellory PS";#N/A,#N/A,FALSE,"Chancellory Overview";#N/A,#N/A,FALSE,"EWT PS";#N/A,#N/A,FALSE,"EWT Overview";#N/A,#N/A,FALSE,"NCC PS";#N/A,#N/A,FALSE,"NCC Overview";#N/A,#N/A,FALSE,"Centennial PS";#N/A,#N/A,FALSE,"Centennial Overview";#N/A,#N/A,FALSE,"225 PS";#N/A,#N/A,FALSE,"225 Overview";#N/A,#N/A,FALSE,"TFNP PS";#N/A,#N/A,FALSE,"TFNP Overview"}</definedName>
    <definedName name="wrn.PropertyInformation." hidden="1">{#N/A,#N/A,FALSE,"PropertyInfo"}</definedName>
    <definedName name="wrn.raport." hidden="1">{#N/A,#N/A,FALSE,"1"}</definedName>
    <definedName name="wrn.Report." hidden="1">{#N/A,#N/A,FALSE,"Loan Summary";#N/A,#N/A,FALSE,"NOI";"RR and Expir",#N/A,FALSE,"Rental";"Sales History",#N/A,FALSE,"Rental";#N/A,#N/A,FALSE,"Reserves"}</definedName>
    <definedName name="wrn.Report1." hidden="1">{#N/A,#N/A,FALSE,"Operations";#N/A,#N/A,FALSE,"Financials"}</definedName>
    <definedName name="wrn.sales." hidden="1">{"sales",#N/A,FALSE,"Sales";"sales existing",#N/A,FALSE,"Sales";"sales rd1",#N/A,FALSE,"Sales";"sales rd2",#N/A,FALSE,"Sales"}</definedName>
    <definedName name="wrn.SAMPLE." hidden="1">{"JPM1",#N/A,FALSE,"TI_All Projects"}</definedName>
    <definedName name="wrn.schedules." hidden="1">{"schedule1",#N/A,FALSE,"Sheet1";"schedule2",#N/A,FALSE,"Sheet1";"schedule3",#N/A,FALSE,"Sheet1";"schedule4",#N/A,FALSE,"Sheet1";"schedule5",#N/A,FALSE,"Sheet1";"schedule6",#N/A,FALSE,"Sheet1"}</definedName>
    <definedName name="wrn.Secondary._.Competition." hidden="1">{#N/A,#N/A,FALSE,"Secondary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ensitivity2" hidden="1">{#N/A,#N/A,FALSE,"Sensitivity"}</definedName>
    <definedName name="wrn.sensitivity3" hidden="1">{#N/A,#N/A,FALSE,"Sensitivity"}</definedName>
    <definedName name="wrn.SHORT." hidden="1">{"CREDIT STATISTICS",#N/A,FALSE,"STATS";"CF_AND_IS",#N/A,FALSE,"PLAN";"BALSHEET",#N/A,FALSE,"BALANCE SHEET"}</definedName>
    <definedName name="wrn.ShortPlusExecSumms." hidden="1">{#N/A,#N/A,TRUE,"ExecSummary";#N/A,#N/A,TRUE,"ExecSummaryCosts";#N/A,#N/A,TRUE,"ExecSummaryRent";#N/A,#N/A,TRUE,"Main";#N/A,#N/A,TRUE,"Finance";#N/A,#N/A,TRUE,"EstCashflow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ny11.09." hidden="1">{#N/A,#N/A,FALSE,"cover sheet";#N/A,#N/A,FALSE,"page 1";#N/A,#N/A,FALSE,"page 2";#N/A,#N/A,FALSE,"page 3";"page4a",#N/A,FALSE,"page 4";"page 5",#N/A,FALSE,"page 5 &amp; 6";"page 6",#N/A,FALSE,"page 5 &amp; 6";#N/A,#N/A,FALSE,"page 7";#N/A,#N/A,FALSE,"page 8";#N/A,#N/A,FALSE,"SCH15 RENT UP LOSS";#N/A,#N/A,FALSE,"page 9";#N/A,#N/A,FALSE,"SCH15 RENT UP LOSS";"prorent",#N/A,FALSE,"SCH 15 RENTAL ASSUMPTIONS";"rentblda",#N/A,FALSE,"SHEET 21 BLD A RENT UP";"rentb1",#N/A,FALSE,"SHEET 22 BLD B-1 RENT UP";"rentb2",#N/A,FALSE,"SHEET 23 BLD B-2 APARTMENT";"rentbldc",#N/A,FALSE,"SHEET 24 OFFICE BLDG C";"rentbldd",#N/A,FALSE,"SHEET 25 BLDG D";"rentblde1",#N/A,FALSE,"SHEET 26 BLDG E-1";"rentblde2",#N/A,FALSE,"SHEET 26 BLDG E-2";"rentbldgf",#N/A,FALSE,"SHEET 27 BLDG F";"rentbg",#N/A,FALSE,"B-GRADE CINEMA &amp; PARKING"}</definedName>
    <definedName name="wrn.SouthTrust." hidden="1">{"SouthTrust-Investor",#N/A,FALSE,"SouthTrust";"SouthTrust-Property",#N/A,FALSE,"SouthTrust"}</definedName>
    <definedName name="wrn.Staffing.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andard." hidden="1">{"Financials",#N/A,FALSE,"Financials";"AVP",#N/A,FALSE,"AVP";"DCF",#N/A,FALSE,"DCF";"CSC",#N/A,FALSE,"CSC";"Deal_Comp",#N/A,FALSE,"DealComp"}</definedName>
    <definedName name="wrn.StandardLessInterestCalc." hidden="1">{#N/A,#N/A,TRUE,"ExecSummary";#N/A,#N/A,TRUE,"ProjDescription";#N/A,#N/A,TRUE,"CostSummary";#N/A,#N/A,TRUE,"Main";#N/A,#N/A,TRUE,"Finance";#N/A,#N/A,TRUE,"EstCashflow";#N/A,#N/A,TRUE,"ExhibitA";#N/A,#N/A,TRUE,"CTD"}</definedName>
    <definedName name="wrn.StandardPlusInterestCalc." hidden="1">{#N/A,#N/A,TRUE,"ExecSummary";#N/A,#N/A,TRUE,"ProjDescription";#N/A,#N/A,TRUE,"CostSummary";#N/A,#N/A,TRUE,"Main";#N/A,#N/A,TRUE,"Finance";#N/A,#N/A,TRUE,"EstCashflow";#N/A,#N/A,TRUE,"RevenueCalculation";#N/A,#N/A,TRUE,"InterestCalculation";#N/A,#N/A,TRUE,"COLCalculation";#N/A,#N/A,TRUE,"ExhibitA";#N/A,#N/A,TRUE,"CTD"}</definedName>
    <definedName name="wrn.Subs.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gar." hidden="1">{"Sugar-Investor",#N/A,FALSE,"Sugar";"Sugar-Property",#N/A,FALSE,"Sugar"}</definedName>
    <definedName name="wrn.Summary." hidden="1">{#N/A,#N/A,FALSE,"Summary"}</definedName>
    <definedName name="wrn.Supply._.Additions." hidden="1">{#N/A,#N/A,FALSE,"Supply Addn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Template." hidden="1">{#N/A,#N/A,FALSE,"1_Executive Summary";#N/A,#N/A,FALSE,"2_Assumptions";#N/A,#N/A,FALSE,"3_Footnotes";#N/A,#N/A,FALSE,"4_Cash Flow";#N/A,#N/A,FALSE,"5_Exp Detail";#N/A,#N/A,FALSE,"6_Residual - Marketing";#N/A,#N/A,FALSE,"7_Residual Matrix";#N/A,#N/A,FALSE,"8_Pricing Matrix";#N/A,#N/A,FALSE,"9_Value Matrix";#N/A,#N/A,FALSE,"10_Vacancy Detail";#N/A,#N/A,FALSE,"12_Expiration Schedule";#N/A,#N/A,FALSE,"13_Exp Analysis Fixed-Var";#N/A,#N/A,FALSE,"14_Existing vs Mkt"}</definedName>
    <definedName name="wrn.test" hidden="1">{#N/A,#N/A,FALSE,"EOC";#N/A,#N/A,FALSE,"Distributor";#N/A,#N/A,FALSE,"Manufacturing";#N/A,#N/A,FALSE,"Servic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isk._.celkový." hidden="1">{"rekapitulace celková",#N/A,FALSE,"rekapitulace";"Krycí list celkový",#N/A,FALSE,"Krycí listy";"položky celkové",#N/A,FALSE,"soutěž"}</definedName>
    <definedName name="wrn.TOT." hidden="1">{#N/A,#N/A,FALSE,"P&amp;L";#N/A,#N/A,FALSE,"Var_Fixed_cost"}</definedName>
    <definedName name="wrn.Total._.F_CS." hidden="1">{"c&amp;FS_total",#N/A,FALSE,"F&amp;CS-lc";"C&amp;FS_business",#N/A,FALSE,"F&amp;CS-lc";"C&amp;FS_infrastructure",#N/A,FALSE,"F&amp;CS-lc"}</definedName>
    <definedName name="wrn.Total._.F_CSUsdollar." hidden="1">{"F&amp;CS_total_US$",#N/A,FALSE,"F&amp;CS-US$";"F&amp;CS_business_US$",#N/A,FALSE,"F&amp;CS-US$";"F&amp;CS_infrastructure_US$",#N/A,FALSE,"F&amp;CS-US$"}</definedName>
    <definedName name="wrn.Total._.L_M." hidden="1">{"L&amp;M_total",#N/A,FALSE,"Leasing&amp;Mgmt.-lc";"L&amp;M_business",#N/A,FALSE,"Leasing&amp;Mgmt.-lc";"L&amp;M_leasing",#N/A,FALSE,"Leasing&amp;Mgmt.-lc";"L&amp;M_infrastructure",#N/A,FALSE,"Leasing&amp;Mgmt.-lc"}</definedName>
    <definedName name="wrn.Total._.L_M_US." hidden="1">{"L&amp;M_total_US$",#N/A,FALSE,"Leasing&amp;Mgmt.-US$";"L&amp;M_business_US$",#N/A,FALSE,"Leasing&amp;Mgmt.-US$";"L&amp;M_Leasing_US$",#N/A,FALSE,"Leasing&amp;Mgmt.-US$";"L&amp;M_infrastructure_US$",#N/A,FALSE,"Leasing&amp;Mgmt.-US$"}</definedName>
    <definedName name="wrn.TOTAL._.REPORTING." hidden="1">{#N/A,#N/A,TRUE,"Reporting";#N/A,#N/A,TRUE,"Reconcil";#N/A,#N/A,TRUE,"actions";#N/A,#N/A,TRUE,"report backup";#N/A,#N/A,TRUE,"wages";#N/A,#N/A,TRUE,"financial expenses"}</definedName>
    <definedName name="wrn.Total_Advisory." hidden="1">{"Total_IMS (XNV)",#N/A,FALSE,"XNV";"Total_USA_IMS (XNV)",#N/A,FALSE,"XNV";"Total_US_Public_Equity (XNV)",#N/A,FALSE,"XNV";"IMS_Infrastructure (XNV)",#N/A,FALSE,"XNV";"Total_Europe (XNV)",#N/A,FALSE,"XNV";"Europe_Private (XNV)",#N/A,FALSE,"XNV"}</definedName>
    <definedName name="wrn.Total_Firm." hidden="1">{"Total_PeopleSoft (XNV)",#N/A,FALSE,"XNV";"Total_Europe (XNV)",#N/A,FALSE,"XNV";"Total_Asia (XNV)",#N/A,FALSE,"XNV";"Total_Americas_Incl_Trans (XNV)",#N/A,FALSE,"XNV";"Total_Americas_Excl_Trans (XNV)",#N/A,FALSE,"XNV";"Total_Amer_Region (XNV)",#N/A,FALSE,"XNV";"OOS_1 (XNV)",#N/A,FALSE,"XNV";"OOS_2 (XNV)",#N/A,FALSE,"XNV";"OOS_3 (XNV)",#N/A,FALSE,"XNV";"Regional_Ops_1 (XNV)",#N/A,FALSE,"XNV";"Regional_Ops_2 (XNV)",#N/A,FALSE,"XNV"}</definedName>
    <definedName name="wrn.Total_IM." hidden="1">{"IM_total",#N/A,FALSE,"IM-lc";"IM_business",#N/A,FALSE,"IM-lc";"IM_infrastructure",#N/A,FALSE,"IM-lc"}</definedName>
    <definedName name="wrn.Total_IM_US." hidden="1">{"IM_total_US$",#N/A,FALSE,"IM-US$";"IM_business_US$",#N/A,FALSE,"IM-US$";"IM_infrastructure_US$",#N/A,FALSE,"IM-US$"}</definedName>
    <definedName name="wrn.Total_Report_Book." hidden="1">{"Total_Overhead",#N/A,FALSE,"XNV";"NA_Direct_Overhead",#N/A,FALSE,"XNV";"NA_Indirect_Overhead",#N/A,FALSE,"XNV";"NA_Corporate_Services",#N/A,FALSE,"XNV";"Intl_Total_Overhead",#N/A,FALSE,"XNV";"Intl_Corporate_Services",#N/A,FALSE,"XNV";"GSM",#N/A,FALSE,"XNV"}</definedName>
    <definedName name="wrn.Total_Service_Providers." hidden="1">{"Inter_Business_Direct_Alloc (XNV)",#N/A,FALSE,"XNV";"Inter_Business_Indirect_Alloc (XNV)",#N/A,FALSE,"XNV";"Corporate_Services (XNV)",#N/A,FALSE,"XNV"}</definedName>
    <definedName name="wrn.Total_Service_Providers2" hidden="1">{"Inter_Business_Direct_Alloc (XNV)",#N/A,FALSE,"XNV";"Inter_Business_Indirect_Alloc (XNV)",#N/A,FALSE,"XNV";"Corporate_Services (XNV)",#N/A,FALSE,"XNV"}</definedName>
    <definedName name="wrn.totalcomp." hidden="1">{"comp1",#N/A,FALSE,"COMPS";"footnotes",#N/A,FALSE,"COMPS"}</definedName>
    <definedName name="wrn.totalcomp.1" hidden="1">{"comp1",#N/A,FALSE,"COMPS";"footnotes",#N/A,FALSE,"COMPS"}</definedName>
    <definedName name="wrn.toto." hidden="1">{"tableau a",#N/A,FALSE,"Feuil3";"tableau b",#N/A,FALSE,"Feuil3"}</definedName>
    <definedName name="wrn.toto.2" hidden="1">{"tableau a",#N/A,FALSE,"Feuil3";"tableau b",#N/A,FALSE,"Feuil3"}</definedName>
    <definedName name="wrn.TownPoint." hidden="1">{"Townpoint-Investor",#N/A,FALSE,"TownPoint";"Townpoint-Property",#N/A,FALSE,"TownPoint"}</definedName>
    <definedName name="wrn.trans._.sum." hidden="1">{"trans assumptions",#N/A,FALSE,"Merger";"trans accretion",#N/A,FALSE,"Merger"}</definedName>
    <definedName name="wrn.tt." hidden="1">{"view02",#N/A,TRUE,"02";"view03",#N/A,TRUE,"03"}</definedName>
    <definedName name="wrn.up." hidden="1">{"up stand alones",#N/A,FALSE,"Acquiror"}</definedName>
    <definedName name="wrn.Upper._.Case.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SA_Report_Book." hidden="1">{"Total_IMS (XNV)",#N/A,FALSE,"XNV";"Total_LIM (XNV)",#N/A,FALSE,"XNV";"Total_USA_IMS (XNV)",#N/A,FALSE,"XNV";"Total_USA_LIM (XNV)",#N/A,FALSE,"XNV";"Total_USA_Public_Equity (XNV)",#N/A,FALSE,"XNV";"IMS_Infrastructure_1 (XNV)",#N/A,FALSE,"XNV";"IMS_Infrastructure_2 (XNV)",#N/A,FALSE,"XNV"}</definedName>
    <definedName name="wrn.valderrama." hidden="1">{"valderrama1",#N/A,FALSE,"Pro Forma";"valderrama",#N/A,FALSE,"Pro Forma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e." hidden="1">{#N/A,#N/A,FALSE,"Cashflow Analysis";#N/A,#N/A,FALSE,"Sensitivity Analysis";#N/A,#N/A,FALSE,"PV";#N/A,#N/A,FALSE,"Pro Forma"}</definedName>
    <definedName name="wrn.Verteilerausdruck." hidden="1">{#N/A,#N/A,FALSE,"Shopliste";#N/A,#N/A,FALSE,"Läden I";#N/A,#N/A,FALSE,"Läden II";#N/A,#N/A,FALSE,"Läden III";#N/A,#N/A,FALSE,"Büroflächen I";#N/A,#N/A,FALSE,"Büroflächen II";#N/A,#N/A,FALSE,"Büroflächen III";#N/A,#N/A,FALSE,"Nebenflächen I";#N/A,#N/A,FALSE,"Nebenflächen II";#N/A,#N/A,FALSE,"Nebenflächen III"}</definedName>
    <definedName name="wrn.Water." hidden="1">{#N/A,#N/A,FALSE,"Water";#N/A,#N/A,FALSE,"Ballygowan";#N/A,#N/A,FALSE,"Volvic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neSpirits." hidden="1">{#N/A,#N/A,FALSE,"W&amp;Spirits";#N/A,#N/A,FALSE,"Grants";#N/A,#N/A,FALSE,"CCB"}</definedName>
    <definedName name="wrn.work._.rev._.sal._.uss." hidden="1">{"work rev sal uss",#N/A,TRUE,"WORKSHEET REV &amp; SAL"}</definedName>
    <definedName name="wrn.Work._.sal._.RS." hidden="1">{"WORK REV SAL R$",#N/A,TRUE,"WORKSHEET REV &amp; SAL"}</definedName>
    <definedName name="wrn.Y" hidden="1">{#N/A,#N/A,FALSE,"EOC YTD ACTUAL";#N/A,#N/A,FALSE,"Distributor YTD Actual";#N/A,#N/A,FALSE,"Manufacturing YTD Actual";#N/A,#N/A,FALSE,"Service YTD Actual"}</definedName>
    <definedName name="wrn.YTD._.Reporting." hidden="1">{#N/A,#N/A,FALSE,"EOC YTD ACTUAL";#N/A,#N/A,FALSE,"Distributor YTD Actual";#N/A,#N/A,FALSE,"Manufacturing YTD Actual";#N/A,#N/A,FALSE,"Service YTD Actual"}</definedName>
    <definedName name="wrn.Сравнение._.с._.отраслями." hidden="1">{#N/A,#N/A,TRUE,"Лист1";#N/A,#N/A,TRUE,"Лист2";#N/A,#N/A,TRUE,"Лист3"}</definedName>
    <definedName name="wrn1.1.1" hidden="1">{#N/A,#N/A,FALSE,"Calc";#N/A,#N/A,FALSE,"Sensitivity";#N/A,#N/A,FALSE,"LT Earn.Dil.";#N/A,#N/A,FALSE,"Dil. AVP"}</definedName>
    <definedName name="wrn1.aug" hidden="1">{"det (May)",#N/A,FALSE,"June";"sum (MAY YTD)",#N/A,FALSE,"June YTD"}</definedName>
    <definedName name="wrn1.augtyd" hidden="1">{"det (May)",#N/A,FALSE,"June";"sum (MAY YTD)",#N/A,FALSE,"June YTD"}</definedName>
    <definedName name="wrn1.augyt" hidden="1">{"det (May)",#N/A,FALSE,"June";"sum (MAY YTD)",#N/A,FALSE,"June YTD"}</definedName>
    <definedName name="wrn1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june" hidden="1">{"det (May)",#N/A,FALSE,"June";"sum (MAY YTD)",#N/A,FALSE,"June YTD"}</definedName>
    <definedName name="wrn2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Document" hidden="1">{"consolidated",#N/A,FALSE,"Sheet1";"cms",#N/A,FALSE,"Sheet1";"fse",#N/A,FALSE,"Sheet1"}</definedName>
    <definedName name="wrn2.june" hidden="1">{"det (May)",#N/A,FALSE,"June";"sum (MAY YTD)",#N/A,FALSE,"June YTD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rrr" hidden="1">{#N/A,#N/A,FALSE,"P&amp;L";#N/A,#N/A,FALSE,"Var_Fixed_cost"}</definedName>
    <definedName name="wvu.all." hidden="1">{TRUE,TRUE,-1.25,-0.5,597.75,370.5,FALSE,FALSE,TRUE,TRUE,0,1,10,25,69,0.826923076923077,1,2,TRUE,TRUE,1,TRUE,1,FALSE,100,"Swvu.all.","ACwvu.all.",1,FALSE,FALSE,0.748031496062992,0.748031496062992,0.984251968503937,0.984251968503937,1,"","Page &amp;p",FALSE,FALSE,FALSE,FALSE,1,70,#N/A,#N/A,"=R25C10:R89C17","=C1","Rwvu.all.",#N/A,FALSE,FALSE}</definedName>
    <definedName name="wvu.rollinghalfyear." hidden="1">{TRUE,TRUE,-1.25,-0.5,597.75,370.5,FALSE,FALSE,TRUE,TRUE,0,1,11,25,69,0.826923076923077,1,2,TRUE,TRUE,1,TRUE,1,FALSE,100,"Swvu.rollinghalfyear.","ACwvu.rollinghalfyear.",1,FALSE,FALSE,0.748031496062992,0.748031496062992,0.984251968503937,0.984251968503937,1,"","Page &amp;p",FALSE,FALSE,FALSE,FALSE,1,70,#N/A,#N/A,"=R25C10:R89C17","=C1","Rwvu.rollinghalfyear.",#N/A,FALSE,FALSE}</definedName>
    <definedName name="wvu.start.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vu.vi1." hidden="1">{TRUE,TRUE,-1.25,-15.5,484.5,276.75,FALSE,TRUE,TRUE,TRUE,0,1,#N/A,4,8,8.61016949152542,4,3,FALSE,TRUE,3,TRUE,1,FALSE,75,"Swvu.vi1.","ACwvu.vi1.",#N/A,FALSE,FALSE,0.31,0.69,0.72,0.74,2,"&amp;CFile:&amp;F","Page &amp;P of &amp;N",FALSE,FALSE,FALSE,FALSE,1,#N/A,1,1,FALSE,FALSE,#N/A,"Cwvu.vi1.",FALSE,FALSE,FALSE,9,300,300,FALSE,FALSE,TRUE,TRUE,TRUE}</definedName>
    <definedName name="wvu.yearly." hidden="1">{TRUE,TRUE,-1.25,-0.5,597.75,370.5,FALSE,FALSE,TRUE,TRUE,0,1,10,25,26,0.826923076923077,1,1,TRUE,TRUE,1,TRUE,1,FALSE,100,"Swvu.yearly.","ACwvu.yearly.",1,FALSE,FALSE,0.748031496062992,0.748031496062992,0.984251968503937,0.984251968503937,1,"","Page &amp;p",FALSE,FALSE,FALSE,FALSE,1,70,#N/A,#N/A,"=R25C10:R89C19","=C1","Rwvu.yearly.",#N/A,FALSE,FALSE}</definedName>
    <definedName name="wvu1.all" hidden="1">{TRUE,TRUE,-1.25,-0.5,597.75,370.5,FALSE,FALSE,TRUE,TRUE,0,1,10,25,69,0.826923076923077,1,2,TRUE,TRUE,1,TRUE,1,FALSE,100,"Swvu.all.","ACwvu.all.",1,FALSE,FALSE,0.748031496062992,0.748031496062992,0.984251968503937,0.984251968503937,1,"","Page &amp;p",FALSE,FALSE,FALSE,FALSE,1,70,#N/A,#N/A,"=R25C10:R89C17","=C1","Rwvu.all.",#N/A,FALSE,FALSE}</definedName>
    <definedName name="ww" hidden="1">{"assumption 50 50",#N/A,TRUE,"Merger";"has gets cash",#N/A,TRUE,"Merger";"accretion dilution",#N/A,TRUE,"Merger";"comparison credit stats",#N/A,TRUE,"Merger";"pf credit stats",#N/A,TRUE,"Merger";"pf sheets",#N/A,TRUE,"Merger"}</definedName>
    <definedName name="wwe" hidden="1">#REF!</definedName>
    <definedName name="www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www" hidden="1">{#N/A,#N/A,FALSE,"property";#N/A,#N/A,FALSE,"tenants";#N/A,#N/A,FALSE,"capital";#N/A,#N/A,FALSE,"summary"}</definedName>
    <definedName name="wwwwwwwwwwww">DIN #REF!</definedName>
    <definedName name="wxp">#REF!</definedName>
    <definedName name="WYBOR_A">#REF!</definedName>
    <definedName name="WYBOR_B">#REF!</definedName>
    <definedName name="WYBOR_C">#REF!</definedName>
    <definedName name="WYBOR_D">#REF!</definedName>
    <definedName name="WYBOR_E">#REF!</definedName>
    <definedName name="WYBOR_F">#REF!</definedName>
    <definedName name="WYBOR_G">#REF!</definedName>
    <definedName name="WYBOR_KOSZ">#REF!</definedName>
    <definedName name="Wyliczanka" hidden="1">#REF!</definedName>
    <definedName name="wynagrodzenia">#REF!</definedName>
    <definedName name="x" hidden="1">{"LoanSchedule",#N/A,FALSE,"LoanAssumptions";"LoanAssumptions",#N/A,FALSE,"LoanAssumptions"}</definedName>
    <definedName name="xccvbcbvcb" hidden="1">{"comps2",#N/A,FALSE,"AERO";"footnotes",#N/A,FALSE,"AERO"}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0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7" hidden="1">#REF!</definedName>
    <definedName name="XRefCopy27Row" hidden="1">#REF!</definedName>
    <definedName name="XRefCopy28" hidden="1">#REF!</definedName>
    <definedName name="XRefCopy29" hidden="1">#REF!</definedName>
    <definedName name="XRefCopy29Row" hidden="1">#REF!</definedName>
    <definedName name="XRefCopy30" hidden="1">#REF!</definedName>
    <definedName name="XRefCopy31" hidden="1">#REF!</definedName>
    <definedName name="XRefCopy32" hidden="1">#REF!</definedName>
    <definedName name="XRefCopy33" hidden="1">#REF!</definedName>
    <definedName name="XRefCopy34" hidden="1">#REF!</definedName>
    <definedName name="XRefCopy36" hidden="1">#REF!</definedName>
    <definedName name="XRefCopy58" hidden="1">#REF!</definedName>
    <definedName name="XRefCopy6" hidden="1">#REF!</definedName>
    <definedName name="XRefCopy62" hidden="1">#REF!</definedName>
    <definedName name="XRefCopy63" hidden="1">#REF!</definedName>
    <definedName name="XRefCopy68" hidden="1">#REF!</definedName>
    <definedName name="XRefCopy7" hidden="1">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RangeCount" hidden="1">1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Row" hidden="1">#REF!</definedName>
    <definedName name="XRefPaste21" hidden="1">#REF!</definedName>
    <definedName name="XRefPaste3" hidden="1">#REF!</definedName>
    <definedName name="XRefPaste3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5</definedName>
    <definedName name="xs" hidden="1">{#N/A,#N/A,FALSE,"Aging Summary";#N/A,#N/A,FALSE,"Ratio Analysis";#N/A,#N/A,FALSE,"Test 120 Day Accts";#N/A,#N/A,FALSE,"Tickmarks"}</definedName>
    <definedName name="xsgh">#REF!</definedName>
    <definedName name="xss" hidden="1">{#N/A,#N/A,FALSE,"Aging Summary";#N/A,#N/A,FALSE,"Ratio Analysis";#N/A,#N/A,FALSE,"Test 120 Day Accts";#N/A,#N/A,FALSE,"Tickmarks"}</definedName>
    <definedName name="XVCWXV" hidden="1">#REF!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>#REF!</definedName>
    <definedName name="xxnn" hidden="1">{#N/A,#N/A,FALSE,"Balance Sheets";#N/A,#N/A,FALSE,"96 Conservative";#N/A,#N/A,FALSE,"96 Possible"}</definedName>
    <definedName name="xxx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xxx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xxx2" hidden="1">{#N/A,#N/A,FALSE,"Tenant Input";#N/A,#N/A,FALSE,"Growth Rates";#N/A,#N/A,FALSE,"Cash Flow"}</definedName>
    <definedName name="xxx4" hidden="1">#REF!</definedName>
    <definedName name="xxxx" hidden="1">{#N/A,#N/A,TRUE,"ER0699"}</definedName>
    <definedName name="xxxxx" hidden="1">{#N/A,#N/A,FALSE,"Calc";#N/A,#N/A,FALSE,"Sensitivity";#N/A,#N/A,FALSE,"LT Earn.Dil.";#N/A,#N/A,FALSE,"Dil. AVP"}</definedName>
    <definedName name="xyz" hidden="1">{#N/A,#N/A,FALSE,"Balance Sheets";#N/A,#N/A,FALSE,"96 Conservative";#N/A,#N/A,FALSE,"96 Possible"}</definedName>
    <definedName name="ydb">#REF!</definedName>
    <definedName name="Year">#REF!</definedName>
    <definedName name="YEARHIGH" hidden="1">"YEARHIGH"</definedName>
    <definedName name="YearIn">#REF!</definedName>
    <definedName name="YEARLOW" hidden="1">"YEARLOW"</definedName>
    <definedName name="Years">#REF!</definedName>
    <definedName name="YES">#REF!</definedName>
    <definedName name="Yes_No">#REF!</definedName>
    <definedName name="YesNo">#REF!</definedName>
    <definedName name="YesNo2019">#REF!</definedName>
    <definedName name="yhg" hidden="1">2</definedName>
    <definedName name="yhi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yhi_1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Yield">#REF!</definedName>
    <definedName name="yjktyk">#N/A</definedName>
    <definedName name="yjkyt">#N/A</definedName>
    <definedName name="yjsryj" hidden="1">#REF!</definedName>
    <definedName name="ymkrykry" hidden="1">{#N/A,#N/A,TRUE,"Лист1";#N/A,#N/A,TRUE,"Лист2";#N/A,#N/A,TRUE,"Лист3"}</definedName>
    <definedName name="YONOZBY">#REF!</definedName>
    <definedName name="YONOZETGY">#REF!</definedName>
    <definedName name="YONOZFY">#REF!</definedName>
    <definedName name="YONOZGY">#REF!</definedName>
    <definedName name="YONOZRBY">#REF!</definedName>
    <definedName name="yry" hidden="1">{"consolidated",#N/A,FALSE,"Sheet1";"cms",#N/A,FALSE,"Sheet1";"fse",#N/A,FALSE,"Sheet1"}</definedName>
    <definedName name="YTD_ADDITIONS">#REF!</definedName>
    <definedName name="YTD_CML_UNIX">#REF!</definedName>
    <definedName name="YTD_DISPOSALS">#REF!</definedName>
    <definedName name="YTD_EOS_ADDITIONS">#REF!</definedName>
    <definedName name="YTD_EOS_DEPRECIATION">#REF!</definedName>
    <definedName name="YTD_GOODWILL">#REF!</definedName>
    <definedName name="YTD_NET_ADDITIONS">#REF!</definedName>
    <definedName name="YTD_SYS_ADDITIONS">#REF!</definedName>
    <definedName name="YTD_SYS_DEPRECIATION">#REF!</definedName>
    <definedName name="ytd99kzt">#REF!</definedName>
    <definedName name="ytd99usd">#REF!</definedName>
    <definedName name="ytyry" hidden="1">{#N/A,#N/A,FALSE,"property";#N/A,#N/A,FALSE,"tenants";#N/A,#N/A,FALSE,"capital";#N/A,#N/A,FALSE,"summary"}</definedName>
    <definedName name="yurt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YUTYUTIIYIYUIIUIU" hidden="1">{"Inter_Business_Direct_Alloc (XNV)",#N/A,FALSE,"XNV";"Inter_Business_Indirect_Alloc (XNV)",#N/A,FALSE,"XNV";"Corporate_Services (XNV)",#N/A,FALSE,"XNV"}</definedName>
    <definedName name="YUU" hidden="1">{"assumption 50 50",#N/A,TRUE,"Merger";"has gets cash",#N/A,TRUE,"Merger";"accretion dilution",#N/A,TRUE,"Merger";"comparison credit stats",#N/A,TRUE,"Merger";"pf credit stats",#N/A,TRUE,"Merger";"pf sheets",#N/A,TRUE,"Merger"}</definedName>
    <definedName name="yuy" hidden="1">#REF!</definedName>
    <definedName name="yy" hidden="1">{"consolidated",#N/A,FALSE,"Sheet1";"cms",#N/A,FALSE,"Sheet1";"fse",#N/A,FALSE,"Sheet1"}</definedName>
    <definedName name="yyy">#REF!</definedName>
    <definedName name="yyyy">#REF!</definedName>
    <definedName name="yyyyy" hidden="1">{#N/A,#N/A,FALSE,"property";#N/A,#N/A,FALSE,"tenants";#N/A,#N/A,FALSE,"capital";#N/A,#N/A,FALSE,"summary"}</definedName>
    <definedName name="yyyyyy">#REF!</definedName>
    <definedName name="z" hidden="1">{"consolidated",#N/A,FALSE,"Sheet1";"cms",#N/A,FALSE,"Sheet1";"fse",#N/A,FALSE,"Sheet1"}</definedName>
    <definedName name="Z_02295CC0_F7A7_47EC_8C5C_CAADE8505284_.wvu.FilterData" hidden="1">#REF!</definedName>
    <definedName name="Z_0F11993C_4BDD_4C49_9D41_86B917A2A6E2_.wvu.FilterData" hidden="1">#REF!</definedName>
    <definedName name="Z_1F0003A5_51F5_45B9_B53F_4AFB8BEF6A50_.wvu.FilterData" hidden="1">#REF!</definedName>
    <definedName name="Z_7F7CD0A4_ECC0_4F3B_8FFC_F243A399518D_.wvu.FilterData" hidden="1">#REF!</definedName>
    <definedName name="Z_8664551D_B616_452A_8C16_D8F088B46691_.wvu.Cols" hidden="1">#REF!,#REF!,#REF!,#REF!,#REF!,#REF!,#REF!</definedName>
    <definedName name="Z_8664551D_B616_452A_8C16_D8F088B46691_.wvu.FilterData" hidden="1">#REF!</definedName>
    <definedName name="Z_8664551D_B616_452A_8C16_D8F088B46691_.wvu.PrintArea" hidden="1">#REF!</definedName>
    <definedName name="Z_893D3CDD_E6EC_4FBE_9F4B_7C063AADDAA3_.wvu.FilterData" hidden="1">#REF!</definedName>
    <definedName name="Z_893D3CDD_E6EC_4FBE_9F4B_7C063AADDAA3_.wvu.PrintTitles" hidden="1">#REF!</definedName>
    <definedName name="Z_893D3CDD_E6EC_4FBE_9F4B_7C063AADDAA3_.wvu.Rows" hidden="1">#REF!</definedName>
    <definedName name="Z_911FCEE4_2CBF_4A90_9E55_ED72CBEECF9A_.wvu.FilterData" hidden="1">#REF!</definedName>
    <definedName name="Z_B86AF0E8_5CE5_4808_8C67_671493E44515_.wvu.FilterData" hidden="1">#REF!</definedName>
    <definedName name="Z_C37E65A7_9893_435E_9759_72E0D8A5DD87_.wvu.PrintTitles" hidden="1">#REF!</definedName>
    <definedName name="Z_C4987C22_A4BC_4088_8093_02A2E532FBED_.wvu.FilterData" hidden="1">#REF!</definedName>
    <definedName name="Z_C4987C22_A4BC_4088_8093_02A2E532FBED_.wvu.PrintTitles" hidden="1">#REF!</definedName>
    <definedName name="Z_F8A287BF_980C_4986_B08C_54EAB9AA17CB_.wvu.FilterData" hidden="1">#REF!</definedName>
    <definedName name="Z_F8A287BF_980C_4986_B08C_54EAB9AA17CB_.wvu.PrintTitles" hidden="1">#REF!</definedName>
    <definedName name="Zakazka">#REF!</definedName>
    <definedName name="Zaklad22">#REF!</definedName>
    <definedName name="Zaklad5">#REF!</definedName>
    <definedName name="ZAKRES1">#REF!</definedName>
    <definedName name="zaq" hidden="1">{#N/A,#N/A,FALSE,"Calc";#N/A,#N/A,FALSE,"Sensitivity";#N/A,#N/A,FALSE,"LT Earn.Dil.";#N/A,#N/A,FALSE,"Dil. AVP"}</definedName>
    <definedName name="Zaventhem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ljka" hidden="1">{"det (May)",#N/A,FALSE,"June";"sum (MAY YTD)",#N/A,FALSE,"June YTD"}</definedName>
    <definedName name="zeljka1" hidden="1">{"det (May)",#N/A,FALSE,"June";"sum (MAY YTD)",#N/A,FALSE,"June YTD"}</definedName>
    <definedName name="zeljka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3" hidden="1">{"det (May)",#N/A,FALSE,"June";"sum (MAY YTD)",#N/A,FALSE,"June YTD"}</definedName>
    <definedName name="zer" hidden="1">{#N/A,#N/A,FALSE,"Calc";#N/A,#N/A,FALSE,"Sensitivity";#N/A,#N/A,FALSE,"LT Earn.Dil.";#N/A,#N/A,FALSE,"Dil. AVP"}</definedName>
    <definedName name="ZERTRET" hidden="1">#REF!</definedName>
    <definedName name="zes">NA()</definedName>
    <definedName name="zes_17">NA()</definedName>
    <definedName name="zestawienie">37391.4140491898</definedName>
    <definedName name="zewnetrzne">#REF!</definedName>
    <definedName name="zezrzrzerz" hidden="1">{"equity comps",#N/A,FALSE,"CS Comps";"equity comps",#N/A,FALSE,"PS Comps";"equity comps",#N/A,FALSE,"GIC_Comps";"equity comps",#N/A,FALSE,"GIC2_Comps"}</definedName>
    <definedName name="zgzg" hidden="1">#REF!</definedName>
    <definedName name="zheldor">#REF!</definedName>
    <definedName name="zheldorizdat">#REF!</definedName>
    <definedName name="Zhotovitel">#REF!</definedName>
    <definedName name="Zmiany_MT">#REF!</definedName>
    <definedName name="Zone">#REF!</definedName>
    <definedName name="Zone_Grade">#REF!</definedName>
    <definedName name="zs">#REF!</definedName>
    <definedName name="ZXCV" hidden="1">{#N/A,#N/A,FALSE,"Recap";#N/A,#N/A,FALSE,"Roma";#N/A,#N/A,FALSE,"Rimini Conad";#N/A,#N/A,FALSE,"Bari cine focus";#N/A,#N/A,FALSE,"Guissano";#N/A,#N/A,FALSE,"Assago";#N/A,#N/A,FALSE,"Bari GS";#N/A,#N/A,FALSE,"Uranio Verone";#N/A,#N/A,FALSE,"Bari LM";#N/A,#N/A,FALSE,"modugno Auchan";#N/A,#N/A,FALSE,"Cagliari";#N/A,#N/A,FALSE,"Firenze";#N/A,#N/A,FALSE,"Fiumicino";#N/A,#N/A,FALSE,"caserta";#N/A,#N/A,FALSE,"Mestre - 2";#N/A,#N/A,FALSE,"Recap_Francs";#N/A,#N/A,FALSE,"Approche traduction"}</definedName>
    <definedName name="zxcxzc" hidden="1">{"det (May)",#N/A,FALSE,"June";"sum (MAY YTD)",#N/A,FALSE,"June YTD"}</definedName>
    <definedName name="zxczxc" hidden="1">{"det (May)",#N/A,FALSE,"June";"sum (MAY YTD)",#N/A,FALSE,"June YTD"}</definedName>
    <definedName name="zxczxczczx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ZZ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ZZA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zzz" hidden="1">{"Commish",#N/A,FALSE,"LAWTC"}</definedName>
    <definedName name="а1">#REF!</definedName>
    <definedName name="А2">#REF!</definedName>
    <definedName name="АААААААА">#N/A</definedName>
    <definedName name="Айжол">#REF!</definedName>
    <definedName name="ап">#N/A</definedName>
    <definedName name="биржа">#REF!</definedName>
    <definedName name="биржа1">#REF!</definedName>
    <definedName name="БЛРаздел1">#REF!,#REF!,#REF!,#REF!,#REF!,#REF!,#REF!,#REF!,#REF!</definedName>
    <definedName name="БЛРаздел2">#REF!,#REF!,#REF!,#REF!,#REF!,#REF!,#REF!</definedName>
    <definedName name="БЛРаздел3">#REF!,#REF!,#REF!,#REF!,#REF!,#REF!,#REF!,#REF!,#REF!,#REF!,#REF!,#REF!</definedName>
    <definedName name="БЛРаздел4">#REF!,#REF!,#REF!,#REF!,#REF!,#REF!,#REF!,#REF!,#REF!</definedName>
    <definedName name="БЛРаздел5">#REF!,#REF!,#REF!,#REF!,#REF!,#REF!,#REF!,#REF!</definedName>
    <definedName name="БЛРаздел6">#REF!,#REF!,#REF!,#REF!,#REF!,#REF!,#REF!,#REF!</definedName>
    <definedName name="БЛРаздел7">#REF!,#REF!,#REF!,#REF!</definedName>
    <definedName name="БЛРаздел8">#REF!,#REF!,#REF!,#REF!,#REF!,#REF!</definedName>
    <definedName name="БЛРаздел9">#REF!,#REF!,#REF!,#REF!,#REF!,#REF!,#REF!,#REF!,#REF!,#REF!,#REF!</definedName>
    <definedName name="БПДанные">#REF!,#REF!,#REF!</definedName>
    <definedName name="в">#REF!</definedName>
    <definedName name="в23ё">#N/A</definedName>
    <definedName name="в256">#REF!</definedName>
    <definedName name="вв">#N/A</definedName>
    <definedName name="второй">#REF!</definedName>
    <definedName name="вуув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уппа">#REF!</definedName>
    <definedName name="грфинцкавг98Х" hidden="1">{#N/A,#N/A,TRUE,"Лист1";#N/A,#N/A,TRUE,"Лист2";#N/A,#N/A,TRUE,"Лист3"}</definedName>
    <definedName name="д">#REF!</definedName>
    <definedName name="дебит">#REF!</definedName>
    <definedName name="дмтс">#REF!</definedName>
    <definedName name="Добыча">#REF!</definedName>
    <definedName name="Доз5">#REF!</definedName>
    <definedName name="е">#REF!</definedName>
    <definedName name="ж">#REF!</definedName>
    <definedName name="Зарплата">#REF!</definedName>
    <definedName name="й">#N/A</definedName>
    <definedName name="йй">#N/A</definedName>
    <definedName name="ииииии">#N/A</definedName>
    <definedName name="импорт">#REF!</definedName>
    <definedName name="индплан">#REF!</definedName>
    <definedName name="индцкавг98" hidden="1">{#N/A,#N/A,TRUE,"Лист1";#N/A,#N/A,TRUE,"Лист2";#N/A,#N/A,TRUE,"Лист3"}</definedName>
    <definedName name="ке">#N/A</definedName>
    <definedName name="кеппппппппппп" hidden="1">{#N/A,#N/A,TRUE,"Лист1";#N/A,#N/A,TRUE,"Лист2";#N/A,#N/A,TRUE,"Лист3"}</definedName>
    <definedName name="Класс">#REF!</definedName>
    <definedName name="Макрос1">#N/A</definedName>
    <definedName name="Макрос2">#REF!</definedName>
    <definedName name="Макрос3">#REF!</definedName>
    <definedName name="Макрос4">#REF!</definedName>
    <definedName name="ммм">#N/A</definedName>
    <definedName name="МО001">#REF!</definedName>
    <definedName name="мтиьт" hidden="1">{#N/A,#N/A,TRUE,"Лист1";#N/A,#N/A,TRUE,"Лист2";#N/A,#N/A,TRUE,"Лист3"}</definedName>
    <definedName name="мтт">#N/A</definedName>
    <definedName name="мым">#N/A</definedName>
    <definedName name="обор">#REF!,#REF!,#REF!,#REF!,#REF!,#REF!,#REF!,#REF!,#REF!,#REF!,#REF!,#REF!</definedName>
    <definedName name="обороты">#REF!,#REF!,#REF!,#REF!,#REF!,#REF!,#REF!,#REF!,#REF!</definedName>
    <definedName name="обуч">#N/A</definedName>
    <definedName name="оман">#N/A</definedName>
    <definedName name="опер">#N/A</definedName>
    <definedName name="п">#REF!</definedName>
    <definedName name="первый">#REF!</definedName>
    <definedName name="Подготовка_к_печати_и_сохранение0710">#N/A</definedName>
    <definedName name="ппппп" hidden="1">{#N/A,#N/A,TRUE,"Лист1";#N/A,#N/A,TRUE,"Лист2";#N/A,#N/A,TRUE,"Лист3"}</definedName>
    <definedName name="Предприятия">#REF!</definedName>
    <definedName name="прибыль3" hidden="1">{#N/A,#N/A,TRUE,"Лист1";#N/A,#N/A,TRUE,"Лист2";#N/A,#N/A,TRUE,"Лист3"}</definedName>
    <definedName name="прро" hidden="1">{#VALUE!,#N/A,FALSE,0;#N/A,#N/A,FALSE,0;#N/A,#N/A,FALSE,0;#N/A,#N/A,FALSE,0}</definedName>
    <definedName name="рис1" hidden="1">{#N/A,#N/A,TRUE,"Лист1";#N/A,#N/A,TRUE,"Лист2";#N/A,#N/A,TRUE,"Лист3"}</definedName>
    <definedName name="роол" hidden="1">{#VALUE!,#N/A,FALSE,0;#N/A,#N/A,FALSE,0;#N/A,#N/A,FALSE,0;#N/A,#N/A,FALSE,0}</definedName>
    <definedName name="с">#N/A</definedName>
    <definedName name="сартпо">#N/A</definedName>
    <definedName name="Сводный_баланс_н_п_с">#N/A</definedName>
    <definedName name="см">#REF!</definedName>
    <definedName name="СП">#REF!</definedName>
    <definedName name="СписокТЭП">#REF!</definedName>
    <definedName name="сс">#N/A</definedName>
    <definedName name="сссс">#N/A</definedName>
    <definedName name="ссы">#N/A</definedName>
    <definedName name="Станция">#REF!</definedName>
    <definedName name="сяры">#REF!</definedName>
    <definedName name="титэк">#REF!</definedName>
    <definedName name="титэк1">#REF!</definedName>
    <definedName name="титэмба">#REF!</definedName>
    <definedName name="тп" hidden="1">{#N/A,#N/A,TRUE,"Лист1";#N/A,#N/A,TRUE,"Лист2";#N/A,#N/A,TRUE,"Лист3"}</definedName>
    <definedName name="Трансляция_F">#REF!</definedName>
    <definedName name="третий">#REF!</definedName>
    <definedName name="у">#N/A</definedName>
    <definedName name="ук">#N/A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порядочить_по_областям">#REF!</definedName>
    <definedName name="ф77">#REF!</definedName>
    <definedName name="Флажок16_Щелкнуть">#N/A</definedName>
    <definedName name="форма6">#REF!</definedName>
    <definedName name="ц">#N/A</definedName>
    <definedName name="ЦО1">#REF!</definedName>
    <definedName name="цу">#N/A</definedName>
    <definedName name="четвертый">#REF!</definedName>
    <definedName name="щ">#N/A</definedName>
    <definedName name="ыв">#N/A</definedName>
    <definedName name="ыуаы" hidden="1">{#N/A,#N/A,TRUE,"Лист1";#N/A,#N/A,TRUE,"Лист2";#N/A,#N/A,TRUE,"Лист3"}</definedName>
    <definedName name="ыыыы">#N/A</definedName>
    <definedName name="Экспорт_Объемы_добычи">#REF!</definedName>
    <definedName name="Экспорт_Поставки_нефти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5" uniqueCount="39">
  <si>
    <t>GAV</t>
  </si>
  <si>
    <t>NOI</t>
  </si>
  <si>
    <t>EBITDA</t>
  </si>
  <si>
    <t>CZ</t>
  </si>
  <si>
    <t>PL</t>
  </si>
  <si>
    <t>HU</t>
  </si>
  <si>
    <t>SK</t>
  </si>
  <si>
    <t>Leakage</t>
  </si>
  <si>
    <t>CAGR  2027-2030</t>
  </si>
  <si>
    <t xml:space="preserve"> </t>
  </si>
  <si>
    <t>EPS</t>
  </si>
  <si>
    <t>-</t>
  </si>
  <si>
    <t>CEE Core</t>
  </si>
  <si>
    <t>- PL1</t>
  </si>
  <si>
    <t>- CZ1</t>
  </si>
  <si>
    <t>- PL2</t>
  </si>
  <si>
    <t>Profit attributable to Parent excl. Revaluations /
Anyavállalati részvényesek részesedése a nettó eredményből</t>
  </si>
  <si>
    <t>Minority / Kisebbségi részvényesek</t>
  </si>
  <si>
    <t>Tax / Adó</t>
  </si>
  <si>
    <t>P&amp;L  / Eredménykimutatás [EUR m]</t>
  </si>
  <si>
    <t>Gross Rental Income / Bruttó bérleti díjbevétel</t>
  </si>
  <si>
    <t>- Other New Deals / Egyéb új tranzakciók</t>
  </si>
  <si>
    <t>Management fees / Menedzsment díjak</t>
  </si>
  <si>
    <t>Other / Egyéb</t>
  </si>
  <si>
    <t>Administrative expenses / Adminisztratív költségek</t>
  </si>
  <si>
    <t>NEW CEE / ÚJ CEE</t>
  </si>
  <si>
    <t>EBT excl. Revaluations / Adózás előtti eredmény</t>
  </si>
  <si>
    <t>Net profit  excl. Revaluations / Adózött eredmény</t>
  </si>
  <si>
    <t>Balance Sheet / Mérleg</t>
  </si>
  <si>
    <t>Debt / Adósság</t>
  </si>
  <si>
    <t>Loan / Kölcsön</t>
  </si>
  <si>
    <t>Bond / Kötvény</t>
  </si>
  <si>
    <t>Net financial results / Nettó pénzügyi eredmény</t>
  </si>
  <si>
    <t>Financial expense / Pénzügyi ráfordítás</t>
  </si>
  <si>
    <t>Financial income / Pénzügyi bevétel</t>
  </si>
  <si>
    <t>Gross LTV / Bruttó LTV</t>
  </si>
  <si>
    <t>other new Deals (egyéb új tranzakciók)</t>
  </si>
  <si>
    <t>Management Financial Guidance / Menedzsment Pénzügyi Előrejelzés</t>
  </si>
  <si>
    <t>The current guidance provided below can be subject to unforeseeable events that may have adverse relevant effects on SPP's business operations /
Az alábbiakban szereplő jelenlegi előrejelzésre olyan előre nem látható események hatással lehetnek, amelyek kedvezőtlen hatással lehetnek az SPP üzleti tevékenységé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0.0%"/>
    <numFmt numFmtId="165" formatCode="#,##0;\(#,##0\);\-"/>
    <numFmt numFmtId="166" formatCode="#,##0.0%;\(#,##0.0%\);\-"/>
    <numFmt numFmtId="167" formatCode="_-* #,##0.0\ _F_t_-;\-* #,##0.0\ _F_t_-;_-* &quot;-&quot;??\ _F_t_-;_-@_-"/>
    <numFmt numFmtId="168" formatCode="#,##0.0;\(#,##0.0\);\-"/>
    <numFmt numFmtId="169" formatCode="_-* #,##0.00_-;\-* #,##0.00_-;_-* &quot;-&quot;??_-;_-@_-"/>
  </numFmts>
  <fonts count="28" x14ac:knownFonts="1">
    <font>
      <sz val="11"/>
      <color theme="1"/>
      <name val="Trasandina Light"/>
      <family val="2"/>
      <scheme val="minor"/>
    </font>
    <font>
      <sz val="11"/>
      <color theme="1"/>
      <name val="Trasandina Light"/>
      <family val="2"/>
      <charset val="238"/>
      <scheme val="minor"/>
    </font>
    <font>
      <sz val="11"/>
      <color theme="1"/>
      <name val="Trasandina Light"/>
      <family val="2"/>
      <scheme val="minor"/>
    </font>
    <font>
      <sz val="11"/>
      <color theme="1"/>
      <name val="Poppins"/>
      <scheme val="major"/>
    </font>
    <font>
      <i/>
      <sz val="11"/>
      <color theme="1"/>
      <name val="Poppins"/>
      <scheme val="major"/>
    </font>
    <font>
      <b/>
      <sz val="11"/>
      <color theme="0"/>
      <name val="Poppins"/>
      <scheme val="major"/>
    </font>
    <font>
      <b/>
      <sz val="8"/>
      <color theme="1"/>
      <name val="TRASANDINALIGHT"/>
    </font>
    <font>
      <sz val="8"/>
      <color theme="1"/>
      <name val="TRASANDINALIGHT"/>
    </font>
    <font>
      <sz val="8"/>
      <color rgb="FF006600"/>
      <name val="TRASANDINALIGHT"/>
    </font>
    <font>
      <sz val="8"/>
      <color rgb="FF0000CC"/>
      <name val="TRASANDINALIGHT"/>
    </font>
    <font>
      <sz val="12"/>
      <color theme="1"/>
      <name val="Trasandina Light"/>
      <family val="2"/>
      <charset val="238"/>
      <scheme val="minor"/>
    </font>
    <font>
      <b/>
      <sz val="11"/>
      <color theme="1"/>
      <name val="Poppins"/>
      <scheme val="major"/>
    </font>
    <font>
      <sz val="11"/>
      <color theme="1"/>
      <name val="Trasandina Light"/>
      <family val="2"/>
      <charset val="238"/>
      <scheme val="minor"/>
    </font>
    <font>
      <sz val="11"/>
      <color indexed="8"/>
      <name val="Trasandina Light"/>
      <family val="2"/>
      <scheme val="minor"/>
    </font>
    <font>
      <sz val="11"/>
      <color theme="1"/>
      <name val="Arial"/>
      <family val="2"/>
      <charset val="238"/>
    </font>
    <font>
      <sz val="11"/>
      <color rgb="FF000000"/>
      <name val="Trasandina Light"/>
      <family val="2"/>
      <scheme val="minor"/>
    </font>
    <font>
      <sz val="11"/>
      <color rgb="FF000000"/>
      <name val="Calibri"/>
      <family val="2"/>
    </font>
    <font>
      <sz val="10"/>
      <name val="Arial"/>
      <family val="2"/>
      <charset val="238"/>
    </font>
    <font>
      <sz val="10"/>
      <name val="Arial"/>
      <family val="2"/>
    </font>
    <font>
      <u/>
      <sz val="11"/>
      <color theme="10"/>
      <name val="Trasandina Light"/>
      <family val="2"/>
      <charset val="238"/>
      <scheme val="minor"/>
    </font>
    <font>
      <i/>
      <sz val="11"/>
      <color theme="0"/>
      <name val="Poppins"/>
      <scheme val="major"/>
    </font>
    <font>
      <b/>
      <u/>
      <sz val="11"/>
      <name val="Poppins"/>
      <scheme val="major"/>
    </font>
    <font>
      <b/>
      <sz val="11"/>
      <name val="Poppins"/>
      <scheme val="major"/>
    </font>
    <font>
      <sz val="11"/>
      <name val="Poppins"/>
      <scheme val="major"/>
    </font>
    <font>
      <b/>
      <u/>
      <sz val="11"/>
      <color theme="0"/>
      <name val="Poppins"/>
      <scheme val="major"/>
    </font>
    <font>
      <b/>
      <sz val="11"/>
      <color theme="1"/>
      <name val="Poppins"/>
      <charset val="238"/>
      <scheme val="major"/>
    </font>
    <font>
      <sz val="11"/>
      <color theme="1"/>
      <name val="Poppins"/>
      <charset val="238"/>
      <scheme val="major"/>
    </font>
    <font>
      <i/>
      <sz val="11"/>
      <color theme="1"/>
      <name val="Poppins"/>
      <charset val="238"/>
      <scheme val="major"/>
    </font>
  </fonts>
  <fills count="1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BFC1C4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E48F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2" tint="-9.9978637043366805E-2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2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6" fillId="5" borderId="0" applyBorder="0" applyAlignment="0">
      <alignment horizontal="center"/>
    </xf>
    <xf numFmtId="17" fontId="7" fillId="0" borderId="0" applyFill="0" applyBorder="0"/>
    <xf numFmtId="0" fontId="6" fillId="7" borderId="2" applyNumberFormat="0" applyAlignment="0"/>
    <xf numFmtId="166" fontId="7" fillId="0" borderId="0" applyFill="0" applyBorder="0"/>
    <xf numFmtId="165" fontId="8" fillId="0" borderId="0" applyFill="0" applyBorder="0"/>
    <xf numFmtId="165" fontId="6" fillId="0" borderId="2" applyAlignment="0"/>
    <xf numFmtId="165" fontId="9" fillId="8" borderId="2" applyBorder="0" applyProtection="0"/>
    <xf numFmtId="165" fontId="6" fillId="9" borderId="2" applyNumberFormat="0" applyAlignment="0"/>
    <xf numFmtId="166" fontId="9" fillId="8" borderId="2" applyBorder="0" applyProtection="0">
      <alignment vertical="center"/>
    </xf>
    <xf numFmtId="43" fontId="2" fillId="0" borderId="0" applyFont="0" applyFill="0" applyBorder="0" applyAlignment="0" applyProtection="0"/>
    <xf numFmtId="0" fontId="10" fillId="0" borderId="0"/>
    <xf numFmtId="43" fontId="2" fillId="0" borderId="0" applyFont="0" applyFill="0" applyBorder="0" applyAlignment="0" applyProtection="0"/>
    <xf numFmtId="0" fontId="13" fillId="0" borderId="0"/>
    <xf numFmtId="0" fontId="2" fillId="0" borderId="0"/>
    <xf numFmtId="43" fontId="2" fillId="0" borderId="0" applyFont="0" applyFill="0" applyBorder="0" applyAlignment="0" applyProtection="0"/>
    <xf numFmtId="0" fontId="13" fillId="0" borderId="0"/>
    <xf numFmtId="0" fontId="14" fillId="0" borderId="0"/>
    <xf numFmtId="0" fontId="15" fillId="0" borderId="0"/>
    <xf numFmtId="165" fontId="7" fillId="0" borderId="0" applyFill="0" applyBorder="0">
      <alignment vertical="center"/>
    </xf>
    <xf numFmtId="0" fontId="12" fillId="0" borderId="0"/>
    <xf numFmtId="0" fontId="13" fillId="0" borderId="0"/>
    <xf numFmtId="43" fontId="12" fillId="0" borderId="0" applyFont="0" applyFill="0" applyBorder="0" applyAlignment="0" applyProtection="0"/>
    <xf numFmtId="0" fontId="13" fillId="0" borderId="0"/>
    <xf numFmtId="0" fontId="2" fillId="0" borderId="0"/>
    <xf numFmtId="43" fontId="12" fillId="0" borderId="0" applyFont="0" applyFill="0" applyBorder="0" applyAlignment="0" applyProtection="0"/>
    <xf numFmtId="0" fontId="16" fillId="0" borderId="0"/>
    <xf numFmtId="0" fontId="2" fillId="0" borderId="0"/>
    <xf numFmtId="0" fontId="12" fillId="0" borderId="0"/>
    <xf numFmtId="9" fontId="12" fillId="0" borderId="0" applyFont="0" applyFill="0" applyBorder="0" applyAlignment="0" applyProtection="0"/>
    <xf numFmtId="0" fontId="17" fillId="0" borderId="0"/>
    <xf numFmtId="0" fontId="12" fillId="0" borderId="0"/>
    <xf numFmtId="0" fontId="13" fillId="0" borderId="0"/>
    <xf numFmtId="43" fontId="13" fillId="0" borderId="0" applyFont="0" applyFill="0" applyBorder="0" applyAlignment="0" applyProtection="0"/>
    <xf numFmtId="0" fontId="13" fillId="0" borderId="0"/>
    <xf numFmtId="9" fontId="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8" fillId="0" borderId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9" fontId="12" fillId="0" borderId="0" applyFont="0" applyFill="0" applyBorder="0" applyAlignment="0" applyProtection="0"/>
    <xf numFmtId="0" fontId="12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9" fillId="0" borderId="0" applyNumberForma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0" fontId="1" fillId="0" borderId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169" fontId="13" fillId="0" borderId="0" applyFont="0" applyFill="0" applyBorder="0" applyAlignment="0" applyProtection="0"/>
    <xf numFmtId="0" fontId="1" fillId="0" borderId="0"/>
    <xf numFmtId="16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9" fontId="1" fillId="0" borderId="0" applyFont="0" applyFill="0" applyBorder="0" applyAlignment="0" applyProtection="0"/>
  </cellStyleXfs>
  <cellXfs count="78">
    <xf numFmtId="0" fontId="0" fillId="0" borderId="0" xfId="0"/>
    <xf numFmtId="0" fontId="3" fillId="2" borderId="0" xfId="0" applyFont="1" applyFill="1"/>
    <xf numFmtId="0" fontId="3" fillId="2" borderId="1" xfId="0" applyFont="1" applyFill="1" applyBorder="1"/>
    <xf numFmtId="0" fontId="4" fillId="2" borderId="0" xfId="0" applyFont="1" applyFill="1" applyAlignment="1">
      <alignment horizontal="left" indent="1"/>
    </xf>
    <xf numFmtId="0" fontId="4" fillId="2" borderId="0" xfId="0" applyFont="1" applyFill="1"/>
    <xf numFmtId="1" fontId="3" fillId="2" borderId="0" xfId="0" applyNumberFormat="1" applyFont="1" applyFill="1" applyAlignment="1">
      <alignment horizontal="center"/>
    </xf>
    <xf numFmtId="0" fontId="5" fillId="4" borderId="3" xfId="0" applyFont="1" applyFill="1" applyBorder="1" applyAlignment="1">
      <alignment horizontal="center" vertical="center"/>
    </xf>
    <xf numFmtId="0" fontId="3" fillId="2" borderId="4" xfId="0" applyFont="1" applyFill="1" applyBorder="1" applyAlignment="1">
      <alignment horizontal="left" indent="2"/>
    </xf>
    <xf numFmtId="0" fontId="20" fillId="4" borderId="3" xfId="0" applyFont="1" applyFill="1" applyBorder="1" applyAlignment="1">
      <alignment vertical="center"/>
    </xf>
    <xf numFmtId="0" fontId="11" fillId="6" borderId="4" xfId="0" applyFont="1" applyFill="1" applyBorder="1" applyAlignment="1">
      <alignment horizontal="left" indent="1"/>
    </xf>
    <xf numFmtId="168" fontId="11" fillId="6" borderId="3" xfId="0" applyNumberFormat="1" applyFont="1" applyFill="1" applyBorder="1" applyAlignment="1">
      <alignment horizontal="center"/>
    </xf>
    <xf numFmtId="168" fontId="11" fillId="6" borderId="6" xfId="0" applyNumberFormat="1" applyFont="1" applyFill="1" applyBorder="1" applyAlignment="1">
      <alignment horizontal="center"/>
    </xf>
    <xf numFmtId="168" fontId="11" fillId="6" borderId="4" xfId="0" applyNumberFormat="1" applyFont="1" applyFill="1" applyBorder="1" applyAlignment="1">
      <alignment horizontal="center"/>
    </xf>
    <xf numFmtId="168" fontId="11" fillId="6" borderId="7" xfId="0" applyNumberFormat="1" applyFont="1" applyFill="1" applyBorder="1" applyAlignment="1">
      <alignment horizontal="center"/>
    </xf>
    <xf numFmtId="0" fontId="11" fillId="2" borderId="4" xfId="0" applyFont="1" applyFill="1" applyBorder="1" applyAlignment="1">
      <alignment horizontal="left" indent="1"/>
    </xf>
    <xf numFmtId="0" fontId="3" fillId="2" borderId="4" xfId="0" applyFont="1" applyFill="1" applyBorder="1" applyAlignment="1">
      <alignment horizontal="left" indent="1"/>
    </xf>
    <xf numFmtId="0" fontId="4" fillId="2" borderId="4" xfId="0" applyFont="1" applyFill="1" applyBorder="1" applyAlignment="1">
      <alignment horizontal="left" indent="2"/>
    </xf>
    <xf numFmtId="167" fontId="11" fillId="6" borderId="4" xfId="12" applyNumberFormat="1" applyFont="1" applyFill="1" applyBorder="1"/>
    <xf numFmtId="167" fontId="3" fillId="2" borderId="4" xfId="12" applyNumberFormat="1" applyFont="1" applyFill="1" applyBorder="1" applyAlignment="1">
      <alignment horizontal="left" indent="1"/>
    </xf>
    <xf numFmtId="168" fontId="11" fillId="6" borderId="5" xfId="12" applyNumberFormat="1" applyFont="1" applyFill="1" applyBorder="1" applyAlignment="1">
      <alignment horizontal="center"/>
    </xf>
    <xf numFmtId="168" fontId="11" fillId="6" borderId="8" xfId="12" applyNumberFormat="1" applyFont="1" applyFill="1" applyBorder="1" applyAlignment="1">
      <alignment horizontal="center"/>
    </xf>
    <xf numFmtId="9" fontId="3" fillId="2" borderId="0" xfId="2" applyFont="1" applyFill="1" applyAlignment="1">
      <alignment horizontal="center"/>
    </xf>
    <xf numFmtId="0" fontId="11" fillId="2" borderId="0" xfId="0" applyFont="1" applyFill="1"/>
    <xf numFmtId="1" fontId="11" fillId="2" borderId="0" xfId="0" applyNumberFormat="1" applyFont="1" applyFill="1" applyAlignment="1">
      <alignment horizontal="center"/>
    </xf>
    <xf numFmtId="9" fontId="11" fillId="2" borderId="0" xfId="2" applyFont="1" applyFill="1" applyAlignment="1">
      <alignment horizontal="center"/>
    </xf>
    <xf numFmtId="2" fontId="4" fillId="2" borderId="0" xfId="1" applyNumberFormat="1" applyFont="1" applyFill="1" applyAlignment="1">
      <alignment horizontal="center"/>
    </xf>
    <xf numFmtId="2" fontId="4" fillId="2" borderId="0" xfId="0" applyNumberFormat="1" applyFont="1" applyFill="1" applyAlignment="1">
      <alignment horizontal="center"/>
    </xf>
    <xf numFmtId="0" fontId="11" fillId="6" borderId="3" xfId="0" applyFont="1" applyFill="1" applyBorder="1" applyAlignment="1">
      <alignment horizontal="left" indent="1"/>
    </xf>
    <xf numFmtId="0" fontId="11" fillId="10" borderId="3" xfId="0" applyFont="1" applyFill="1" applyBorder="1"/>
    <xf numFmtId="1" fontId="11" fillId="10" borderId="11" xfId="1" applyNumberFormat="1" applyFont="1" applyFill="1" applyBorder="1" applyAlignment="1">
      <alignment horizontal="center"/>
    </xf>
    <xf numFmtId="1" fontId="11" fillId="10" borderId="12" xfId="1" applyNumberFormat="1" applyFont="1" applyFill="1" applyBorder="1" applyAlignment="1">
      <alignment horizontal="center"/>
    </xf>
    <xf numFmtId="1" fontId="3" fillId="2" borderId="0" xfId="1" applyNumberFormat="1" applyFont="1" applyFill="1" applyBorder="1" applyAlignment="1">
      <alignment horizontal="center"/>
    </xf>
    <xf numFmtId="1" fontId="3" fillId="2" borderId="14" xfId="1" applyNumberFormat="1" applyFont="1" applyFill="1" applyBorder="1" applyAlignment="1">
      <alignment horizontal="center"/>
    </xf>
    <xf numFmtId="0" fontId="3" fillId="2" borderId="4" xfId="0" applyFont="1" applyFill="1" applyBorder="1" applyAlignment="1">
      <alignment horizontal="left" indent="3"/>
    </xf>
    <xf numFmtId="0" fontId="3" fillId="2" borderId="14" xfId="0" applyFont="1" applyFill="1" applyBorder="1"/>
    <xf numFmtId="1" fontId="3" fillId="2" borderId="14" xfId="0" applyNumberFormat="1" applyFont="1" applyFill="1" applyBorder="1" applyAlignment="1">
      <alignment horizontal="center"/>
    </xf>
    <xf numFmtId="0" fontId="3" fillId="2" borderId="4" xfId="0" applyFont="1" applyFill="1" applyBorder="1"/>
    <xf numFmtId="9" fontId="11" fillId="3" borderId="1" xfId="2" applyFont="1" applyFill="1" applyBorder="1" applyAlignment="1">
      <alignment horizontal="center"/>
    </xf>
    <xf numFmtId="9" fontId="11" fillId="3" borderId="13" xfId="2" applyFont="1" applyFill="1" applyBorder="1" applyAlignment="1">
      <alignment horizontal="center"/>
    </xf>
    <xf numFmtId="0" fontId="11" fillId="2" borderId="0" xfId="0" applyFont="1" applyFill="1" applyAlignment="1">
      <alignment horizontal="left" indent="1"/>
    </xf>
    <xf numFmtId="0" fontId="4" fillId="2" borderId="4" xfId="0" applyFont="1" applyFill="1" applyBorder="1" applyAlignment="1">
      <alignment horizontal="left" indent="1"/>
    </xf>
    <xf numFmtId="168" fontId="4" fillId="2" borderId="4" xfId="1" applyNumberFormat="1" applyFont="1" applyFill="1" applyBorder="1" applyAlignment="1">
      <alignment horizontal="center"/>
    </xf>
    <xf numFmtId="168" fontId="4" fillId="2" borderId="7" xfId="1" applyNumberFormat="1" applyFont="1" applyFill="1" applyBorder="1" applyAlignment="1">
      <alignment horizontal="center"/>
    </xf>
    <xf numFmtId="168" fontId="4" fillId="2" borderId="4" xfId="0" applyNumberFormat="1" applyFont="1" applyFill="1" applyBorder="1" applyAlignment="1">
      <alignment horizontal="center"/>
    </xf>
    <xf numFmtId="168" fontId="4" fillId="2" borderId="7" xfId="0" applyNumberFormat="1" applyFont="1" applyFill="1" applyBorder="1" applyAlignment="1">
      <alignment horizontal="center"/>
    </xf>
    <xf numFmtId="0" fontId="4" fillId="2" borderId="4" xfId="0" quotePrefix="1" applyFont="1" applyFill="1" applyBorder="1" applyAlignment="1">
      <alignment horizontal="left" indent="1"/>
    </xf>
    <xf numFmtId="168" fontId="11" fillId="2" borderId="4" xfId="0" applyNumberFormat="1" applyFont="1" applyFill="1" applyBorder="1" applyAlignment="1">
      <alignment horizontal="center"/>
    </xf>
    <xf numFmtId="168" fontId="11" fillId="2" borderId="7" xfId="0" applyNumberFormat="1" applyFont="1" applyFill="1" applyBorder="1" applyAlignment="1">
      <alignment horizontal="center"/>
    </xf>
    <xf numFmtId="168" fontId="11" fillId="6" borderId="4" xfId="12" applyNumberFormat="1" applyFont="1" applyFill="1" applyBorder="1" applyAlignment="1">
      <alignment horizontal="center"/>
    </xf>
    <xf numFmtId="168" fontId="11" fillId="6" borderId="7" xfId="12" applyNumberFormat="1" applyFont="1" applyFill="1" applyBorder="1" applyAlignment="1">
      <alignment horizontal="center"/>
    </xf>
    <xf numFmtId="0" fontId="11" fillId="3" borderId="9" xfId="0" applyFont="1" applyFill="1" applyBorder="1"/>
    <xf numFmtId="2" fontId="11" fillId="3" borderId="2" xfId="0" applyNumberFormat="1" applyFont="1" applyFill="1" applyBorder="1" applyAlignment="1">
      <alignment horizontal="center"/>
    </xf>
    <xf numFmtId="2" fontId="11" fillId="3" borderId="10" xfId="0" applyNumberFormat="1" applyFont="1" applyFill="1" applyBorder="1" applyAlignment="1">
      <alignment horizontal="center"/>
    </xf>
    <xf numFmtId="0" fontId="5" fillId="4" borderId="6" xfId="0" applyFont="1" applyFill="1" applyBorder="1" applyAlignment="1">
      <alignment horizontal="center" vertical="center"/>
    </xf>
    <xf numFmtId="0" fontId="3" fillId="2" borderId="5" xfId="0" applyFont="1" applyFill="1" applyBorder="1"/>
    <xf numFmtId="0" fontId="3" fillId="2" borderId="13" xfId="0" applyFont="1" applyFill="1" applyBorder="1"/>
    <xf numFmtId="0" fontId="11" fillId="3" borderId="3" xfId="0" applyFont="1" applyFill="1" applyBorder="1" applyAlignment="1">
      <alignment horizontal="left" indent="1"/>
    </xf>
    <xf numFmtId="1" fontId="11" fillId="3" borderId="11" xfId="0" applyNumberFormat="1" applyFont="1" applyFill="1" applyBorder="1" applyAlignment="1">
      <alignment horizontal="center"/>
    </xf>
    <xf numFmtId="1" fontId="11" fillId="3" borderId="12" xfId="0" applyNumberFormat="1" applyFont="1" applyFill="1" applyBorder="1" applyAlignment="1">
      <alignment horizontal="center"/>
    </xf>
    <xf numFmtId="0" fontId="21" fillId="2" borderId="6" xfId="0" applyFont="1" applyFill="1" applyBorder="1" applyAlignment="1">
      <alignment horizontal="center"/>
    </xf>
    <xf numFmtId="9" fontId="22" fillId="3" borderId="7" xfId="2" applyFont="1" applyFill="1" applyBorder="1" applyAlignment="1">
      <alignment horizontal="center"/>
    </xf>
    <xf numFmtId="9" fontId="23" fillId="2" borderId="7" xfId="2" applyFont="1" applyFill="1" applyBorder="1" applyAlignment="1">
      <alignment horizontal="center"/>
    </xf>
    <xf numFmtId="9" fontId="22" fillId="2" borderId="7" xfId="2" applyFont="1" applyFill="1" applyBorder="1" applyAlignment="1">
      <alignment horizontal="center"/>
    </xf>
    <xf numFmtId="9" fontId="22" fillId="3" borderId="8" xfId="2" applyFont="1" applyFill="1" applyBorder="1" applyAlignment="1">
      <alignment horizontal="center"/>
    </xf>
    <xf numFmtId="9" fontId="22" fillId="3" borderId="15" xfId="2" applyFont="1" applyFill="1" applyBorder="1" applyAlignment="1">
      <alignment horizontal="center"/>
    </xf>
    <xf numFmtId="0" fontId="23" fillId="2" borderId="0" xfId="0" applyFont="1" applyFill="1" applyAlignment="1">
      <alignment horizontal="center"/>
    </xf>
    <xf numFmtId="0" fontId="23" fillId="2" borderId="7" xfId="0" applyFont="1" applyFill="1" applyBorder="1" applyAlignment="1">
      <alignment horizontal="center"/>
    </xf>
    <xf numFmtId="164" fontId="22" fillId="3" borderId="7" xfId="2" applyNumberFormat="1" applyFont="1" applyFill="1" applyBorder="1" applyAlignment="1">
      <alignment horizontal="center"/>
    </xf>
    <xf numFmtId="164" fontId="23" fillId="2" borderId="7" xfId="2" applyNumberFormat="1" applyFont="1" applyFill="1" applyBorder="1" applyAlignment="1">
      <alignment horizontal="center"/>
    </xf>
    <xf numFmtId="164" fontId="23" fillId="2" borderId="8" xfId="2" applyNumberFormat="1" applyFont="1" applyFill="1" applyBorder="1" applyAlignment="1">
      <alignment horizontal="center"/>
    </xf>
    <xf numFmtId="0" fontId="23" fillId="2" borderId="0" xfId="0" applyFont="1" applyFill="1"/>
    <xf numFmtId="0" fontId="24" fillId="4" borderId="6" xfId="0" applyFont="1" applyFill="1" applyBorder="1" applyAlignment="1">
      <alignment horizontal="center"/>
    </xf>
    <xf numFmtId="167" fontId="11" fillId="6" borderId="5" xfId="12" applyNumberFormat="1" applyFont="1" applyFill="1" applyBorder="1" applyAlignment="1">
      <alignment wrapText="1"/>
    </xf>
    <xf numFmtId="0" fontId="26" fillId="2" borderId="4" xfId="0" applyFont="1" applyFill="1" applyBorder="1" applyAlignment="1">
      <alignment horizontal="left" indent="3"/>
    </xf>
    <xf numFmtId="0" fontId="25" fillId="3" borderId="5" xfId="0" applyFont="1" applyFill="1" applyBorder="1"/>
    <xf numFmtId="0" fontId="25" fillId="2" borderId="0" xfId="0" applyFont="1" applyFill="1" applyAlignment="1">
      <alignment horizontal="center"/>
    </xf>
    <xf numFmtId="0" fontId="27" fillId="2" borderId="0" xfId="0" applyFont="1" applyFill="1" applyAlignment="1">
      <alignment horizontal="center" wrapText="1"/>
    </xf>
    <xf numFmtId="0" fontId="26" fillId="2" borderId="0" xfId="0" applyFont="1" applyFill="1" applyAlignment="1">
      <alignment horizontal="center" wrapText="1"/>
    </xf>
  </cellXfs>
  <cellStyles count="102">
    <cellStyle name="Comma" xfId="1" builtinId="3"/>
    <cellStyle name="Comma 2" xfId="14" xr:uid="{8A3B6D3F-A863-4342-856A-D1D8E0538DD9}"/>
    <cellStyle name="Comma 2 2" xfId="24" xr:uid="{E7C64BD9-DAC2-45EF-96EB-0FEF9D044140}"/>
    <cellStyle name="Comma 2 2 2" xfId="89" xr:uid="{61B8D624-4D72-42E3-9AB6-5C0D9E6EBF20}"/>
    <cellStyle name="Comma 2 3" xfId="86" xr:uid="{012ECA34-236A-429B-B60E-32F78006FB0C}"/>
    <cellStyle name="Comma 3" xfId="27" xr:uid="{C0C753F2-A748-4714-A694-A83D6BAA14D8}"/>
    <cellStyle name="Comma 3 2" xfId="90" xr:uid="{58953B06-5FF9-4BCB-B307-701DF2D72EA1}"/>
    <cellStyle name="Comma 4" xfId="39" xr:uid="{AD591E82-F842-4221-9487-6A11B61EB675}"/>
    <cellStyle name="Comma 4 2" xfId="96" xr:uid="{6C515701-0BDE-4F90-B08C-12A9C19C2115}"/>
    <cellStyle name="Comma 5" xfId="12" xr:uid="{890673CD-CF16-4454-B2FA-3EFD135D303E}"/>
    <cellStyle name="Comma 5 2" xfId="85" xr:uid="{B266E539-9048-4CDB-BFB1-DD719A8EC090}"/>
    <cellStyle name="Comma 6" xfId="84" xr:uid="{6A39B9A8-565E-42F4-B60F-EE6DBC5F9DA5}"/>
    <cellStyle name="Comma 6 2" xfId="101" xr:uid="{F5C7D361-BC88-4FA5-B724-6CBA5C73A835}"/>
    <cellStyle name="Date" xfId="4" xr:uid="{34021943-7B74-4BB9-ADFA-A924615E2507}"/>
    <cellStyle name="Ezres 11" xfId="35" xr:uid="{67ADD2A8-4C9F-4B8D-8B36-C1974C432C16}"/>
    <cellStyle name="Ezres 11 2" xfId="94" xr:uid="{C606F784-0C3B-45EA-B208-04BC1BF39BC7}"/>
    <cellStyle name="Ezres 2" xfId="17" xr:uid="{D88B8933-410D-4DAF-BA57-4A3D968A995F}"/>
    <cellStyle name="Ezres 2 2" xfId="87" xr:uid="{748B185D-9C98-411E-914B-39071D9B8AC3}"/>
    <cellStyle name="Hyperlink 2" xfId="81" xr:uid="{3B607B5C-5B71-4CF0-84D9-0DE0B3C813A8}"/>
    <cellStyle name="Input % Model" xfId="11" xr:uid="{B2E441D7-B7D2-4A5A-ACB2-8FA85DA9868F}"/>
    <cellStyle name="Input Model" xfId="9" xr:uid="{5D5FF755-6ACB-46B5-86DC-913E445CFB28}"/>
    <cellStyle name="Linked" xfId="7" xr:uid="{C0BFA8F9-82A3-4BF3-9B3E-5FF91FC4E25E}"/>
    <cellStyle name="Normal" xfId="0" builtinId="0"/>
    <cellStyle name="Normal - Style1 2 2" xfId="66" xr:uid="{BCD118AE-4CFE-466E-BAC5-F5C26D344CEA}"/>
    <cellStyle name="Normál 10" xfId="59" xr:uid="{7F25B1CA-2256-4DE6-B74E-0F954097F14C}"/>
    <cellStyle name="Normál 10 3" xfId="36" xr:uid="{83CEF582-BE72-432E-9DD6-49F3A2F7980E}"/>
    <cellStyle name="Normál 102" xfId="74" xr:uid="{935C26BC-4596-47A3-9991-F0E2C2E763D7}"/>
    <cellStyle name="Normál 104" xfId="57" xr:uid="{A0699D54-634F-4CB1-8D1F-E37EAD704091}"/>
    <cellStyle name="Normál 108" xfId="71" xr:uid="{29224BE1-D27C-4A88-A0BC-F898568C83FC}"/>
    <cellStyle name="Normál 109" xfId="53" xr:uid="{77402A75-909A-4FB5-8ECF-169CCB670CC2}"/>
    <cellStyle name="Normál 12" xfId="60" xr:uid="{3D2B843A-3B3A-4A7F-BB88-D253024B0DDA}"/>
    <cellStyle name="Normál 133" xfId="70" xr:uid="{7A7BA86B-B570-40B4-98A5-9F3476102123}"/>
    <cellStyle name="Normál 135" xfId="75" xr:uid="{DFC8B1DE-243B-4CD2-92B2-8B28356CF69B}"/>
    <cellStyle name="Normál 136" xfId="55" xr:uid="{D8228DEF-6E7D-4B90-9717-5AD560BB3F6B}"/>
    <cellStyle name="Normál 137" xfId="68" xr:uid="{E50C951F-D120-491E-9FAF-54EFFC11696E}"/>
    <cellStyle name="Normál 139" xfId="69" xr:uid="{47D04C15-B8CD-4CF5-A337-7F0B29A591FC}"/>
    <cellStyle name="Normál 141" xfId="67" xr:uid="{D58161E8-CE2C-412F-AE5E-0C6F001CA18B}"/>
    <cellStyle name="Normál 160" xfId="42" xr:uid="{1FACF6D4-2D58-42A5-845D-046B596DB95A}"/>
    <cellStyle name="Normál 164" xfId="41" xr:uid="{781A8564-391A-4337-8AFE-9E7935916324}"/>
    <cellStyle name="Normál 165" xfId="44" xr:uid="{8E07AAF1-6E6A-4EE4-98D2-A26D0EFD7868}"/>
    <cellStyle name="Normal 2" xfId="13" xr:uid="{95C3A656-9981-4CCC-B1E1-A7159690411A}"/>
    <cellStyle name="Normál 2" xfId="16" xr:uid="{385E4847-DCD6-47E8-80B4-9D00436592AA}"/>
    <cellStyle name="Normal 2 14 2" xfId="23" xr:uid="{CF28E334-9EE3-481D-B33D-5018AE5A9BBF}"/>
    <cellStyle name="Normal 2 2" xfId="52" xr:uid="{A67D3A53-1746-430A-8681-047D8DC30D73}"/>
    <cellStyle name="Normál 2 2" xfId="32" xr:uid="{FC70A28D-26C9-4DFB-8FDD-35D7FFE208EE}"/>
    <cellStyle name="Normál 2 26" xfId="76" xr:uid="{D1B1BA8C-43E2-4B45-8FB2-81F6D085ED2E}"/>
    <cellStyle name="Normal 2 3" xfId="15" xr:uid="{1333368B-F07F-4CED-8B23-E0276C076AEA}"/>
    <cellStyle name="Normál 2 34" xfId="34" xr:uid="{68C38D8F-FA25-4E63-B680-11783672D9E2}"/>
    <cellStyle name="Normál 205" xfId="43" xr:uid="{85295351-E486-4894-8BA8-8F7434AEC044}"/>
    <cellStyle name="Normál 223" xfId="73" xr:uid="{79241AC5-0F47-41FE-801F-86D50F248ABD}"/>
    <cellStyle name="Normál 224" xfId="47" xr:uid="{B5E27BC9-455F-4779-AA05-16FC95D9AB58}"/>
    <cellStyle name="Normál 225" xfId="54" xr:uid="{04AC9F0F-C1D2-4706-BA3A-E9C905B4DEC6}"/>
    <cellStyle name="Normál 228" xfId="48" xr:uid="{AEF74729-6505-48EB-946C-35B25E4473C8}"/>
    <cellStyle name="Normál 230" xfId="63" xr:uid="{49CB2810-BABC-4BBE-BA53-DF4F1C96AFA5}"/>
    <cellStyle name="Normál 236" xfId="46" xr:uid="{911C584C-EA47-469B-A802-6751947A2BC8}"/>
    <cellStyle name="Normál 253" xfId="62" xr:uid="{85C3986B-509E-4C18-B7B5-B7B5D93A22B7}"/>
    <cellStyle name="Normál 254" xfId="49" xr:uid="{8028C040-B336-4D18-8C7A-DFB4EAB009AD}"/>
    <cellStyle name="Normál 255" xfId="50" xr:uid="{11CD91F7-6619-40EB-9848-E6B459F88210}"/>
    <cellStyle name="Normál 259" xfId="40" xr:uid="{95114A33-6781-46A2-BCCE-7F8A5B7F41CB}"/>
    <cellStyle name="Normál 286" xfId="45" xr:uid="{8E81F605-5CDA-4DB6-BD31-17F9BF146A4D}"/>
    <cellStyle name="Normal 3" xfId="38" xr:uid="{27F7CB2C-ECFB-4B1D-A9FB-F739FA4E7258}"/>
    <cellStyle name="Normál 3" xfId="19" xr:uid="{FDFB2BF0-3F3F-495F-80DC-3A9DB4E42630}"/>
    <cellStyle name="Normál 3 14" xfId="58" xr:uid="{E16D023E-A6F5-4A84-9B4C-2D69E790CB96}"/>
    <cellStyle name="Normal 3 2" xfId="95" xr:uid="{88F2C9C2-2F9A-4C27-8F28-C9C421F34160}"/>
    <cellStyle name="Normál 3 2" xfId="20" xr:uid="{19F17BDC-CA76-4370-B7E1-3A61ADADC013}"/>
    <cellStyle name="Normal 3 3" xfId="28" xr:uid="{99EE8229-74E6-4296-9067-9647AB5D2850}"/>
    <cellStyle name="Normál 3 3" xfId="51" xr:uid="{3DD20172-99B2-49AD-B2D3-F9019199D759}"/>
    <cellStyle name="Normál 308" xfId="77" xr:uid="{9D6A2223-9491-42E0-9B84-BC4F43166F85}"/>
    <cellStyle name="Normál 322" xfId="78" xr:uid="{25CBD7F9-F2FA-41D1-A0AA-DE684117F8D7}"/>
    <cellStyle name="Normál 324" xfId="79" xr:uid="{124341B4-2467-4F32-ACA3-53B9C91BBDD4}"/>
    <cellStyle name="Normal 4" xfId="82" xr:uid="{92DB0D52-65C1-433A-88CA-604F14548187}"/>
    <cellStyle name="Normál 4" xfId="18" xr:uid="{0A2B15CE-C67A-4588-8C94-712E42E97FC6}"/>
    <cellStyle name="Normal 4 2" xfId="29" xr:uid="{B20BB787-A1DB-4F3D-B450-4822C2917F5E}"/>
    <cellStyle name="Normál 4 2" xfId="26" xr:uid="{95899830-C4BD-4FFA-B922-2A0B62F73248}"/>
    <cellStyle name="Normal 4 3" xfId="99" xr:uid="{3603679B-0ADA-487E-8F5C-9B4B960B3FCC}"/>
    <cellStyle name="Normál 45" xfId="56" xr:uid="{F4A679A4-4199-47A8-AC2C-C8C5C7B0148B}"/>
    <cellStyle name="Normal 5" xfId="22" xr:uid="{6CE811B8-D3FB-4E6F-B6FC-0EF984061056}"/>
    <cellStyle name="Normál 5" xfId="65" xr:uid="{DBD23358-7518-4306-B14E-B6C307EE5D9C}"/>
    <cellStyle name="Normal 5 2" xfId="88" xr:uid="{033BA821-B966-49B7-A845-BD53D4AED0E5}"/>
    <cellStyle name="Normál 5 2" xfId="98" xr:uid="{9F7C43FF-6F27-47A4-8FC6-B9EFDBD63D9D}"/>
    <cellStyle name="Normál 6" xfId="21" xr:uid="{63F935B3-F266-4F80-BEC3-AE4BE887020C}"/>
    <cellStyle name="Normal 7" xfId="30" xr:uid="{57A62588-2D35-4085-8F26-169DE930F42D}"/>
    <cellStyle name="Normál 7 13" xfId="25" xr:uid="{3BA43E92-7602-406A-983A-37BE49EBD229}"/>
    <cellStyle name="Normal 7 2" xfId="91" xr:uid="{070EFEF5-9391-44D1-A0E3-80DDC8FACA17}"/>
    <cellStyle name="Normal 73" xfId="61" xr:uid="{64D4FCDF-4AA4-4B39-A3DF-562C212C57EA}"/>
    <cellStyle name="Normal 73 2" xfId="80" xr:uid="{A4DB9357-4A7D-4D94-9564-BE37F83547E5}"/>
    <cellStyle name="Normál 74" xfId="72" xr:uid="{D435D963-AAFB-4B71-9688-CFD9C6DE610A}"/>
    <cellStyle name="Normal 8" xfId="33" xr:uid="{12CD774F-D0B6-4BDB-9AE1-5DFDAAB9442D}"/>
    <cellStyle name="Normal 8 2" xfId="93" xr:uid="{F46E694D-B896-46CC-9935-7954C498F303}"/>
    <cellStyle name="Percent" xfId="2" builtinId="5"/>
    <cellStyle name="Percent 2" xfId="31" xr:uid="{6F14B2E0-5349-4365-A07E-ABB0164CACA3}"/>
    <cellStyle name="Percent 2 2" xfId="92" xr:uid="{8B175E10-506E-4DDE-9539-45442BBF4C76}"/>
    <cellStyle name="Percent 3" xfId="64" xr:uid="{E9698A38-A32D-467E-86AD-905A94F6E902}"/>
    <cellStyle name="Percent 3 2" xfId="97" xr:uid="{C7028475-1A11-4446-860E-A78A123E0B81}"/>
    <cellStyle name="Percent 4" xfId="83" xr:uid="{50E90E98-7875-4519-9723-42BBBE763455}"/>
    <cellStyle name="Percent 4 2" xfId="100" xr:uid="{C8F0C9D7-9704-421C-9FAA-8CEF668C40EE}"/>
    <cellStyle name="Percent 5" xfId="37" xr:uid="{980C200C-0377-4583-8BD9-960DD50BDF56}"/>
    <cellStyle name="Percentage" xfId="6" xr:uid="{E154986A-1D73-42F3-A0B1-899D31E612D9}"/>
    <cellStyle name="Sub Total line" xfId="5" xr:uid="{593B04A2-1BD2-4CF9-BEE9-680D681E2192}"/>
    <cellStyle name="Sub Total line 1" xfId="8" xr:uid="{FB5E6803-35A9-41D3-9DCA-0EBBE486900A}"/>
    <cellStyle name="Table sub-title" xfId="3" xr:uid="{EABA0FFD-B143-4F76-96AD-24E7D2D5494A}"/>
    <cellStyle name="Total line" xfId="10" xr:uid="{2A64B3DA-EE56-4B8D-A863-B9F52E71CB6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Cover Page">
  <a:themeElements>
    <a:clrScheme name="SPP Offical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273771"/>
      </a:accent1>
      <a:accent2>
        <a:srgbClr val="C6B39D"/>
      </a:accent2>
      <a:accent3>
        <a:srgbClr val="415CBD"/>
      </a:accent3>
      <a:accent4>
        <a:srgbClr val="DDD2C5"/>
      </a:accent4>
      <a:accent5>
        <a:srgbClr val="BBC4E7"/>
      </a:accent5>
      <a:accent6>
        <a:srgbClr val="E7DED5"/>
      </a:accent6>
      <a:hlink>
        <a:srgbClr val="0563C1"/>
      </a:hlink>
      <a:folHlink>
        <a:srgbClr val="954F72"/>
      </a:folHlink>
    </a:clrScheme>
    <a:fontScheme name="Custom 4">
      <a:majorFont>
        <a:latin typeface="Poppins"/>
        <a:ea typeface=""/>
        <a:cs typeface=""/>
      </a:majorFont>
      <a:minorFont>
        <a:latin typeface="Trasandina Ligh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5591DA-D6A2-4B81-8425-525215D9B7D6}">
  <sheetPr>
    <tabColor theme="5"/>
  </sheetPr>
  <dimension ref="C1:O87"/>
  <sheetViews>
    <sheetView tabSelected="1" topLeftCell="A35" zoomScale="55" zoomScaleNormal="55" workbookViewId="0">
      <selection activeCell="F53" sqref="F53"/>
    </sheetView>
  </sheetViews>
  <sheetFormatPr defaultColWidth="9" defaultRowHeight="21" outlineLevelRow="1" x14ac:dyDescent="1.1499999999999999"/>
  <cols>
    <col min="1" max="2" width="9" style="1"/>
    <col min="3" max="3" width="51" style="1" customWidth="1"/>
    <col min="4" max="4" width="17.64453125" style="1" bestFit="1" customWidth="1"/>
    <col min="5" max="8" width="18.76171875" style="1" bestFit="1" customWidth="1"/>
    <col min="9" max="9" width="9" style="1"/>
    <col min="10" max="10" width="19.87890625" style="65" customWidth="1"/>
    <col min="11" max="11" width="14.76171875" style="39" bestFit="1" customWidth="1"/>
    <col min="12" max="12" width="19.76171875" style="1" bestFit="1" customWidth="1"/>
    <col min="13" max="13" width="26.76171875" style="1" bestFit="1" customWidth="1"/>
    <col min="14" max="16384" width="9" style="1"/>
  </cols>
  <sheetData>
    <row r="1" spans="3:10" x14ac:dyDescent="1.1499999999999999">
      <c r="C1" s="75" t="s">
        <v>37</v>
      </c>
      <c r="D1" s="75"/>
      <c r="E1" s="75"/>
      <c r="F1" s="75"/>
      <c r="G1" s="75"/>
      <c r="H1" s="75"/>
      <c r="I1" s="75"/>
      <c r="J1" s="75"/>
    </row>
    <row r="2" spans="3:10" ht="47.25" customHeight="1" x14ac:dyDescent="1.1499999999999999">
      <c r="C2" s="76" t="s">
        <v>38</v>
      </c>
      <c r="D2" s="77"/>
      <c r="E2" s="77"/>
      <c r="F2" s="77"/>
      <c r="G2" s="77"/>
      <c r="H2" s="77"/>
      <c r="I2" s="77"/>
      <c r="J2" s="77"/>
    </row>
    <row r="3" spans="3:10" x14ac:dyDescent="1.1499999999999999">
      <c r="C3" s="8" t="s">
        <v>19</v>
      </c>
      <c r="D3" s="6">
        <v>2026</v>
      </c>
      <c r="E3" s="6">
        <v>2027</v>
      </c>
      <c r="F3" s="6">
        <v>2028</v>
      </c>
      <c r="G3" s="6">
        <v>2029</v>
      </c>
      <c r="H3" s="53">
        <v>2030</v>
      </c>
      <c r="J3" s="71" t="s">
        <v>8</v>
      </c>
    </row>
    <row r="4" spans="3:10" x14ac:dyDescent="1.1499999999999999">
      <c r="C4" s="27" t="s">
        <v>20</v>
      </c>
      <c r="D4" s="10">
        <v>49.819117098492775</v>
      </c>
      <c r="E4" s="10">
        <v>68.070814251905645</v>
      </c>
      <c r="F4" s="10">
        <v>71.234557111316775</v>
      </c>
      <c r="G4" s="10">
        <v>73.945204897470745</v>
      </c>
      <c r="H4" s="11">
        <v>76.125697461026618</v>
      </c>
      <c r="J4" s="60">
        <v>3.7982694760276159E-2</v>
      </c>
    </row>
    <row r="5" spans="3:10" x14ac:dyDescent="1.1499999999999999">
      <c r="C5" s="40" t="s">
        <v>5</v>
      </c>
      <c r="D5" s="41">
        <v>21.517819951657465</v>
      </c>
      <c r="E5" s="41">
        <v>23.024067348273491</v>
      </c>
      <c r="F5" s="41">
        <v>23.945030042204429</v>
      </c>
      <c r="G5" s="41">
        <v>24.902831243892606</v>
      </c>
      <c r="H5" s="42">
        <v>25.774430337428846</v>
      </c>
      <c r="J5" s="61">
        <v>3.8330655236294975E-2</v>
      </c>
    </row>
    <row r="6" spans="3:10" x14ac:dyDescent="1.1499999999999999">
      <c r="C6" s="40" t="s">
        <v>3</v>
      </c>
      <c r="D6" s="41">
        <v>6.3649393618631835</v>
      </c>
      <c r="E6" s="41">
        <v>6.6831863299563432</v>
      </c>
      <c r="F6" s="41">
        <v>6.9170978515048143</v>
      </c>
      <c r="G6" s="41">
        <v>7.1591962763074823</v>
      </c>
      <c r="H6" s="42">
        <v>7.3739721645967071</v>
      </c>
      <c r="J6" s="61">
        <v>3.3330642263774468E-2</v>
      </c>
    </row>
    <row r="7" spans="3:10" x14ac:dyDescent="1.1499999999999999">
      <c r="C7" s="40" t="s">
        <v>6</v>
      </c>
      <c r="D7" s="41">
        <v>8.6166220258965538</v>
      </c>
      <c r="E7" s="41">
        <v>8.487372695508105</v>
      </c>
      <c r="F7" s="41">
        <v>9.1663625111487548</v>
      </c>
      <c r="G7" s="41">
        <v>9.4413533864832182</v>
      </c>
      <c r="H7" s="42">
        <v>9.7245939880777144</v>
      </c>
      <c r="J7" s="61">
        <v>4.6404025319083164E-2</v>
      </c>
    </row>
    <row r="8" spans="3:10" x14ac:dyDescent="1.1499999999999999">
      <c r="C8" s="40" t="s">
        <v>4</v>
      </c>
      <c r="D8" s="41">
        <v>13.319735759075579</v>
      </c>
      <c r="E8" s="41">
        <v>18.325665802448007</v>
      </c>
      <c r="F8" s="41">
        <v>18.900460151611483</v>
      </c>
      <c r="G8" s="41">
        <v>19.88369029365953</v>
      </c>
      <c r="H8" s="42">
        <v>20.48662245223624</v>
      </c>
      <c r="J8" s="61">
        <v>3.785544277970776E-2</v>
      </c>
    </row>
    <row r="9" spans="3:10" x14ac:dyDescent="1.1499999999999999">
      <c r="C9" s="40" t="s">
        <v>25</v>
      </c>
      <c r="D9" s="40"/>
      <c r="E9" s="43">
        <v>11.550522075719694</v>
      </c>
      <c r="F9" s="43">
        <v>12.305606554847294</v>
      </c>
      <c r="G9" s="43">
        <v>12.558133697127914</v>
      </c>
      <c r="H9" s="44">
        <v>12.766078518687106</v>
      </c>
      <c r="J9" s="62">
        <v>3.3916101837963897E-2</v>
      </c>
    </row>
    <row r="10" spans="3:10" outlineLevel="1" x14ac:dyDescent="1.1499999999999999">
      <c r="C10" s="45" t="s">
        <v>13</v>
      </c>
      <c r="D10" s="40"/>
      <c r="E10" s="41">
        <v>1.4601616233227226</v>
      </c>
      <c r="F10" s="41">
        <v>1.4908250123647628</v>
      </c>
      <c r="G10" s="41">
        <v>1.5236231575187393</v>
      </c>
      <c r="H10" s="42">
        <v>1.5556192386450027</v>
      </c>
      <c r="J10" s="61">
        <v>2.1333221136452973E-2</v>
      </c>
    </row>
    <row r="11" spans="3:10" outlineLevel="1" x14ac:dyDescent="1.1499999999999999">
      <c r="C11" s="45" t="s">
        <v>14</v>
      </c>
      <c r="D11" s="40"/>
      <c r="E11" s="43">
        <v>1.8411652275578669</v>
      </c>
      <c r="F11" s="43">
        <v>1.9147425320274241</v>
      </c>
      <c r="G11" s="43">
        <v>1.9564707489449642</v>
      </c>
      <c r="H11" s="44">
        <v>1.9508586935646093</v>
      </c>
      <c r="J11" s="61">
        <v>1.9477588642933696E-2</v>
      </c>
    </row>
    <row r="12" spans="3:10" outlineLevel="1" x14ac:dyDescent="1.1499999999999999">
      <c r="C12" s="45" t="s">
        <v>15</v>
      </c>
      <c r="D12" s="40"/>
      <c r="E12" s="41">
        <v>0.47633321678354873</v>
      </c>
      <c r="F12" s="41">
        <v>0.97171976223843937</v>
      </c>
      <c r="G12" s="41">
        <v>0.99115415748320823</v>
      </c>
      <c r="H12" s="42">
        <v>1.0109772406328723</v>
      </c>
      <c r="J12" s="61">
        <v>0.28511947089277045</v>
      </c>
    </row>
    <row r="13" spans="3:10" outlineLevel="1" x14ac:dyDescent="1.1499999999999999">
      <c r="C13" s="45" t="s">
        <v>21</v>
      </c>
      <c r="D13" s="40"/>
      <c r="E13" s="41">
        <v>7.7728620080555562</v>
      </c>
      <c r="F13" s="41">
        <v>7.9283192482166678</v>
      </c>
      <c r="G13" s="41">
        <v>8.0868856331810015</v>
      </c>
      <c r="H13" s="42">
        <v>8.2486233458446225</v>
      </c>
      <c r="J13" s="61">
        <v>2.0000000000000018E-2</v>
      </c>
    </row>
    <row r="14" spans="3:10" x14ac:dyDescent="1.1499999999999999">
      <c r="C14" s="9" t="s">
        <v>7</v>
      </c>
      <c r="D14" s="12">
        <v>-2.1516573232227789</v>
      </c>
      <c r="E14" s="12">
        <v>-4.8492455517730626</v>
      </c>
      <c r="F14" s="12">
        <v>-4.6269981757080298</v>
      </c>
      <c r="G14" s="12">
        <v>-4.3893882148485428</v>
      </c>
      <c r="H14" s="13">
        <v>-4.3387624998402137</v>
      </c>
      <c r="J14" s="60">
        <v>-3.6399017969859004E-2</v>
      </c>
    </row>
    <row r="15" spans="3:10" x14ac:dyDescent="1.1499999999999999">
      <c r="C15" s="40" t="s">
        <v>5</v>
      </c>
      <c r="D15" s="43">
        <v>-0.52595584565499831</v>
      </c>
      <c r="E15" s="43">
        <v>-0.55225363793774829</v>
      </c>
      <c r="F15" s="43">
        <v>-0.55225363793774829</v>
      </c>
      <c r="G15" s="43">
        <v>-0.55225363793774829</v>
      </c>
      <c r="H15" s="44">
        <v>-0.55225363793774829</v>
      </c>
      <c r="J15" s="61">
        <v>0</v>
      </c>
    </row>
    <row r="16" spans="3:10" x14ac:dyDescent="1.1499999999999999">
      <c r="C16" s="40" t="s">
        <v>3</v>
      </c>
      <c r="D16" s="43">
        <v>-0.85058409948827185</v>
      </c>
      <c r="E16" s="43">
        <v>-0.85058409948827185</v>
      </c>
      <c r="F16" s="43">
        <v>-0.85058409948827185</v>
      </c>
      <c r="G16" s="43">
        <v>-0.85058409948827185</v>
      </c>
      <c r="H16" s="44">
        <v>-0.85058409948827185</v>
      </c>
      <c r="J16" s="61">
        <v>0</v>
      </c>
    </row>
    <row r="17" spans="3:10" x14ac:dyDescent="1.1499999999999999">
      <c r="C17" s="40" t="s">
        <v>6</v>
      </c>
      <c r="D17" s="43">
        <v>-0.65051561419553705</v>
      </c>
      <c r="E17" s="43">
        <v>-0.91072185987375176</v>
      </c>
      <c r="F17" s="43">
        <v>-0.72857748789900145</v>
      </c>
      <c r="G17" s="43">
        <v>-0.58286199031920116</v>
      </c>
      <c r="H17" s="44">
        <v>-0.58286199031920116</v>
      </c>
      <c r="J17" s="61">
        <v>-0.13822612398724643</v>
      </c>
    </row>
    <row r="18" spans="3:10" x14ac:dyDescent="1.1499999999999999">
      <c r="C18" s="40" t="s">
        <v>4</v>
      </c>
      <c r="D18" s="43">
        <v>-0.12460176388397182</v>
      </c>
      <c r="E18" s="43">
        <v>-1.6285382155592978</v>
      </c>
      <c r="F18" s="43">
        <v>-1.5787263345635936</v>
      </c>
      <c r="G18" s="43">
        <v>-1.476701866533213</v>
      </c>
      <c r="H18" s="44">
        <v>-1.4155026762166569</v>
      </c>
      <c r="J18" s="61">
        <v>-4.5657539476622988E-2</v>
      </c>
    </row>
    <row r="19" spans="3:10" x14ac:dyDescent="1.1499999999999999">
      <c r="C19" s="40" t="s">
        <v>25</v>
      </c>
      <c r="D19" s="40"/>
      <c r="E19" s="43">
        <v>-0.90714773891399314</v>
      </c>
      <c r="F19" s="43">
        <v>-0.91685661581941502</v>
      </c>
      <c r="G19" s="43">
        <v>-0.92698662057010806</v>
      </c>
      <c r="H19" s="44">
        <v>-0.93756009587833566</v>
      </c>
      <c r="J19" s="61">
        <v>1.1052476861389104E-2</v>
      </c>
    </row>
    <row r="20" spans="3:10" outlineLevel="1" x14ac:dyDescent="1.1499999999999999">
      <c r="C20" s="45" t="s">
        <v>13</v>
      </c>
      <c r="D20" s="40"/>
      <c r="E20" s="43">
        <v>0</v>
      </c>
      <c r="F20" s="43">
        <v>0</v>
      </c>
      <c r="G20" s="43">
        <v>0</v>
      </c>
      <c r="H20" s="44">
        <v>0</v>
      </c>
      <c r="J20" s="61" t="s">
        <v>11</v>
      </c>
    </row>
    <row r="21" spans="3:10" outlineLevel="1" x14ac:dyDescent="1.1499999999999999">
      <c r="C21" s="45" t="s">
        <v>14</v>
      </c>
      <c r="D21" s="40"/>
      <c r="E21" s="43">
        <v>-0.12986153810843751</v>
      </c>
      <c r="F21" s="43">
        <v>-0.13957041501385939</v>
      </c>
      <c r="G21" s="43">
        <v>-0.14970041976455239</v>
      </c>
      <c r="H21" s="44">
        <v>-0.16027389507278</v>
      </c>
      <c r="J21" s="61">
        <v>7.2656699790407897E-2</v>
      </c>
    </row>
    <row r="22" spans="3:10" outlineLevel="1" x14ac:dyDescent="1.1499999999999999">
      <c r="C22" s="45" t="s">
        <v>15</v>
      </c>
      <c r="D22" s="40"/>
      <c r="E22" s="43">
        <v>0</v>
      </c>
      <c r="F22" s="43">
        <v>0</v>
      </c>
      <c r="G22" s="43">
        <v>0</v>
      </c>
      <c r="H22" s="44">
        <v>0</v>
      </c>
      <c r="J22" s="61" t="s">
        <v>11</v>
      </c>
    </row>
    <row r="23" spans="3:10" outlineLevel="1" x14ac:dyDescent="1.1499999999999999">
      <c r="C23" s="45" t="s">
        <v>21</v>
      </c>
      <c r="D23" s="40"/>
      <c r="E23" s="43">
        <v>-0.77728620080555566</v>
      </c>
      <c r="F23" s="43">
        <v>-0.77728620080555566</v>
      </c>
      <c r="G23" s="43">
        <v>-0.77728620080555566</v>
      </c>
      <c r="H23" s="44">
        <v>-0.77728620080555566</v>
      </c>
      <c r="J23" s="61">
        <v>0</v>
      </c>
    </row>
    <row r="24" spans="3:10" x14ac:dyDescent="1.1499999999999999">
      <c r="C24" s="9" t="s">
        <v>1</v>
      </c>
      <c r="D24" s="12">
        <v>47.667459775270004</v>
      </c>
      <c r="E24" s="12">
        <v>63.221568700132572</v>
      </c>
      <c r="F24" s="12">
        <v>66.607558935608736</v>
      </c>
      <c r="G24" s="12">
        <v>69.555816682622208</v>
      </c>
      <c r="H24" s="13">
        <v>71.786934961186404</v>
      </c>
      <c r="J24" s="60">
        <v>4.3261981401146787E-2</v>
      </c>
    </row>
    <row r="25" spans="3:10" x14ac:dyDescent="1.1499999999999999">
      <c r="C25" s="40" t="s">
        <v>5</v>
      </c>
      <c r="D25" s="43">
        <v>20.991864106002467</v>
      </c>
      <c r="E25" s="43">
        <v>22.471813710335741</v>
      </c>
      <c r="F25" s="43">
        <v>23.39277640426668</v>
      </c>
      <c r="G25" s="43">
        <v>24.350577605954857</v>
      </c>
      <c r="H25" s="44">
        <v>25.222176699491097</v>
      </c>
      <c r="J25" s="61">
        <v>3.9237507567823293E-2</v>
      </c>
    </row>
    <row r="26" spans="3:10" x14ac:dyDescent="1.1499999999999999">
      <c r="C26" s="40" t="s">
        <v>3</v>
      </c>
      <c r="D26" s="43">
        <v>5.5143552623749112</v>
      </c>
      <c r="E26" s="43">
        <v>5.8326022304680709</v>
      </c>
      <c r="F26" s="43">
        <v>6.066513752016542</v>
      </c>
      <c r="G26" s="43">
        <v>6.30861217681921</v>
      </c>
      <c r="H26" s="44">
        <v>6.5233880651084348</v>
      </c>
      <c r="J26" s="61">
        <v>3.8014973652882311E-2</v>
      </c>
    </row>
    <row r="27" spans="3:10" x14ac:dyDescent="1.1499999999999999">
      <c r="C27" s="40" t="s">
        <v>6</v>
      </c>
      <c r="D27" s="43">
        <v>7.9661064117010163</v>
      </c>
      <c r="E27" s="43">
        <v>7.5766508356343536</v>
      </c>
      <c r="F27" s="43">
        <v>8.437785023249754</v>
      </c>
      <c r="G27" s="43">
        <v>8.8584913961640162</v>
      </c>
      <c r="H27" s="44">
        <v>9.1417319977585123</v>
      </c>
      <c r="J27" s="61">
        <v>6.459332106412119E-2</v>
      </c>
    </row>
    <row r="28" spans="3:10" x14ac:dyDescent="1.1499999999999999">
      <c r="C28" s="40" t="s">
        <v>4</v>
      </c>
      <c r="D28" s="43">
        <v>13.195133995191608</v>
      </c>
      <c r="E28" s="43">
        <v>16.697127586888708</v>
      </c>
      <c r="F28" s="43">
        <v>17.321733817047889</v>
      </c>
      <c r="G28" s="43">
        <v>18.406988427126318</v>
      </c>
      <c r="H28" s="44">
        <v>19.071119776019582</v>
      </c>
      <c r="J28" s="61">
        <v>4.5309288096571976E-2</v>
      </c>
    </row>
    <row r="29" spans="3:10" x14ac:dyDescent="1.1499999999999999">
      <c r="C29" s="40" t="s">
        <v>25</v>
      </c>
      <c r="D29" s="40"/>
      <c r="E29" s="43">
        <v>10.643374336805701</v>
      </c>
      <c r="F29" s="43">
        <v>11.388749939027878</v>
      </c>
      <c r="G29" s="43">
        <v>11.631147076557806</v>
      </c>
      <c r="H29" s="44">
        <v>11.828518422808772</v>
      </c>
      <c r="J29" s="61">
        <v>3.5818518745309946E-2</v>
      </c>
    </row>
    <row r="30" spans="3:10" outlineLevel="1" x14ac:dyDescent="1.1499999999999999">
      <c r="C30" s="45" t="s">
        <v>13</v>
      </c>
      <c r="D30" s="40"/>
      <c r="E30" s="41">
        <v>1.4601616233227226</v>
      </c>
      <c r="F30" s="41">
        <v>1.4908250123647628</v>
      </c>
      <c r="G30" s="41">
        <v>1.5236231575187393</v>
      </c>
      <c r="H30" s="42">
        <v>1.5556192386450027</v>
      </c>
      <c r="J30" s="61">
        <v>2.1333221136452973E-2</v>
      </c>
    </row>
    <row r="31" spans="3:10" outlineLevel="1" x14ac:dyDescent="1.1499999999999999">
      <c r="C31" s="45" t="s">
        <v>14</v>
      </c>
      <c r="D31" s="40"/>
      <c r="E31" s="43">
        <v>1.7113036894494293</v>
      </c>
      <c r="F31" s="43">
        <v>1.7751721170135646</v>
      </c>
      <c r="G31" s="43">
        <v>1.806770329180412</v>
      </c>
      <c r="H31" s="44">
        <v>1.7905847984918293</v>
      </c>
      <c r="J31" s="61">
        <v>1.5210113397676306E-2</v>
      </c>
    </row>
    <row r="32" spans="3:10" outlineLevel="1" x14ac:dyDescent="1.1499999999999999">
      <c r="C32" s="45" t="s">
        <v>15</v>
      </c>
      <c r="D32" s="40"/>
      <c r="E32" s="43">
        <v>0.47633321678354873</v>
      </c>
      <c r="F32" s="43">
        <v>0.97171976223843937</v>
      </c>
      <c r="G32" s="43">
        <v>0.99115415748320823</v>
      </c>
      <c r="H32" s="44">
        <v>1.0109772406328723</v>
      </c>
      <c r="J32" s="61">
        <v>0.28511947089277045</v>
      </c>
    </row>
    <row r="33" spans="3:11" outlineLevel="1" x14ac:dyDescent="1.1499999999999999">
      <c r="C33" s="45" t="s">
        <v>21</v>
      </c>
      <c r="D33" s="40"/>
      <c r="E33" s="43">
        <v>6.9955758072500007</v>
      </c>
      <c r="F33" s="43">
        <v>7.1510330474111123</v>
      </c>
      <c r="G33" s="43">
        <v>7.3095994323754461</v>
      </c>
      <c r="H33" s="44">
        <v>7.4713371450390671</v>
      </c>
      <c r="J33" s="61">
        <v>2.2174295869675564E-2</v>
      </c>
    </row>
    <row r="34" spans="3:11" ht="25.9" customHeight="1" x14ac:dyDescent="1.1499999999999999">
      <c r="C34" s="14" t="s">
        <v>24</v>
      </c>
      <c r="D34" s="46">
        <v>-6.1268955801016602</v>
      </c>
      <c r="E34" s="46">
        <v>-7.21808035192924</v>
      </c>
      <c r="F34" s="46">
        <v>-7.4352688966754323</v>
      </c>
      <c r="G34" s="46">
        <v>-7.6617347019817483</v>
      </c>
      <c r="H34" s="47">
        <v>-7.8997985900887464</v>
      </c>
      <c r="J34" s="62">
        <v>3.0539799317085725E-2</v>
      </c>
    </row>
    <row r="35" spans="3:11" x14ac:dyDescent="1.1499999999999999">
      <c r="C35" s="7" t="s">
        <v>22</v>
      </c>
      <c r="D35" s="43">
        <v>-3.66796265816328</v>
      </c>
      <c r="E35" s="43">
        <v>-4.1726817445850388</v>
      </c>
      <c r="F35" s="43">
        <v>-4.3486893102210686</v>
      </c>
      <c r="G35" s="43">
        <v>-4.5333564217305691</v>
      </c>
      <c r="H35" s="44">
        <v>-4.7289946356338</v>
      </c>
      <c r="J35" s="61">
        <v>4.2600318314637731E-2</v>
      </c>
    </row>
    <row r="36" spans="3:11" x14ac:dyDescent="1.1499999999999999">
      <c r="C36" s="7" t="s">
        <v>23</v>
      </c>
      <c r="D36" s="43">
        <v>-2.4589329219383798</v>
      </c>
      <c r="E36" s="43">
        <v>-3.0453986073442008</v>
      </c>
      <c r="F36" s="43">
        <v>-3.0865795864543637</v>
      </c>
      <c r="G36" s="43">
        <v>-3.1283782802511788</v>
      </c>
      <c r="H36" s="44">
        <v>-3.170803954454946</v>
      </c>
      <c r="J36" s="61">
        <v>1.3541997023488461E-2</v>
      </c>
    </row>
    <row r="37" spans="3:11" x14ac:dyDescent="1.1499999999999999">
      <c r="C37" s="9" t="s">
        <v>2</v>
      </c>
      <c r="D37" s="12">
        <v>41.540564195168344</v>
      </c>
      <c r="E37" s="12">
        <v>56.003488348203334</v>
      </c>
      <c r="F37" s="12">
        <v>59.172290038933305</v>
      </c>
      <c r="G37" s="12">
        <v>61.894081980640458</v>
      </c>
      <c r="H37" s="13">
        <v>63.887136371097654</v>
      </c>
      <c r="J37" s="60">
        <v>4.4879273036476874E-2</v>
      </c>
    </row>
    <row r="38" spans="3:11" x14ac:dyDescent="1.1499999999999999">
      <c r="C38" s="15" t="s">
        <v>32</v>
      </c>
      <c r="D38" s="43">
        <v>-13.617120019193816</v>
      </c>
      <c r="E38" s="43">
        <v>-21.582982581168253</v>
      </c>
      <c r="F38" s="43">
        <v>-21.582982581168253</v>
      </c>
      <c r="G38" s="43">
        <v>-21.582982581168253</v>
      </c>
      <c r="H38" s="44">
        <v>-21.582982581168253</v>
      </c>
      <c r="J38" s="61" t="s">
        <v>11</v>
      </c>
    </row>
    <row r="39" spans="3:11" x14ac:dyDescent="1.1499999999999999">
      <c r="C39" s="16" t="s">
        <v>33</v>
      </c>
      <c r="D39" s="43">
        <v>-13.617120019193816</v>
      </c>
      <c r="E39" s="43">
        <v>-21.582982581168253</v>
      </c>
      <c r="F39" s="43">
        <v>-21.582982581168253</v>
      </c>
      <c r="G39" s="43">
        <v>-21.582982581168253</v>
      </c>
      <c r="H39" s="44">
        <v>-21.582982581168253</v>
      </c>
      <c r="J39" s="61">
        <v>0</v>
      </c>
    </row>
    <row r="40" spans="3:11" x14ac:dyDescent="1.1499999999999999">
      <c r="C40" s="16" t="s">
        <v>34</v>
      </c>
      <c r="D40" s="43">
        <v>0</v>
      </c>
      <c r="E40" s="43">
        <v>0</v>
      </c>
      <c r="F40" s="43">
        <v>0</v>
      </c>
      <c r="G40" s="43">
        <v>0</v>
      </c>
      <c r="H40" s="44">
        <v>0</v>
      </c>
      <c r="J40" s="61" t="s">
        <v>11</v>
      </c>
    </row>
    <row r="41" spans="3:11" x14ac:dyDescent="1.1499999999999999">
      <c r="C41" s="17" t="s">
        <v>26</v>
      </c>
      <c r="D41" s="48">
        <v>27.923444175974527</v>
      </c>
      <c r="E41" s="48">
        <v>34.420505767035081</v>
      </c>
      <c r="F41" s="48">
        <v>37.589307457765052</v>
      </c>
      <c r="G41" s="48">
        <v>40.311099399472205</v>
      </c>
      <c r="H41" s="49">
        <v>42.304153789929401</v>
      </c>
      <c r="J41" s="60">
        <v>7.1162240411188238E-2</v>
      </c>
    </row>
    <row r="42" spans="3:11" x14ac:dyDescent="1.1499999999999999">
      <c r="C42" s="15" t="s">
        <v>18</v>
      </c>
      <c r="D42" s="43">
        <v>-2.0711316959297479</v>
      </c>
      <c r="E42" s="43">
        <v>-2.9075963991580238</v>
      </c>
      <c r="F42" s="43">
        <v>-3.1752739413757878</v>
      </c>
      <c r="G42" s="43">
        <v>-3.4051913197701591</v>
      </c>
      <c r="H42" s="44">
        <v>-3.5735501988709237</v>
      </c>
      <c r="J42" s="61">
        <v>7.1162240411188238E-2</v>
      </c>
      <c r="K42" s="39" t="s">
        <v>9</v>
      </c>
    </row>
    <row r="43" spans="3:11" x14ac:dyDescent="1.1499999999999999">
      <c r="C43" s="17" t="s">
        <v>27</v>
      </c>
      <c r="D43" s="48">
        <v>25.85231248004478</v>
      </c>
      <c r="E43" s="48">
        <v>31.512909367877057</v>
      </c>
      <c r="F43" s="48">
        <v>34.414033516389267</v>
      </c>
      <c r="G43" s="48">
        <v>36.905908079702044</v>
      </c>
      <c r="H43" s="49">
        <v>38.730603591058475</v>
      </c>
      <c r="J43" s="60">
        <v>7.1162240411188238E-2</v>
      </c>
    </row>
    <row r="44" spans="3:11" x14ac:dyDescent="1.1499999999999999">
      <c r="C44" s="18" t="s">
        <v>17</v>
      </c>
      <c r="D44" s="43">
        <v>-1.7464425646804065</v>
      </c>
      <c r="E44" s="43">
        <v>-1.7464425646804065</v>
      </c>
      <c r="F44" s="43">
        <v>-1.9449367848548145</v>
      </c>
      <c r="G44" s="43">
        <v>-2.0419109668290139</v>
      </c>
      <c r="H44" s="44">
        <v>-2.1071988431481681</v>
      </c>
      <c r="J44" s="61">
        <v>6.459332106412119E-2</v>
      </c>
    </row>
    <row r="45" spans="3:11" ht="63.75" customHeight="1" x14ac:dyDescent="1.1499999999999999">
      <c r="C45" s="72" t="s">
        <v>16</v>
      </c>
      <c r="D45" s="19">
        <v>24.105869915364373</v>
      </c>
      <c r="E45" s="19">
        <v>29.76646680319665</v>
      </c>
      <c r="F45" s="19">
        <v>32.469096731534449</v>
      </c>
      <c r="G45" s="19">
        <v>34.863997112873029</v>
      </c>
      <c r="H45" s="20">
        <v>36.623404747910307</v>
      </c>
      <c r="J45" s="63">
        <v>7.1545153021852048E-2</v>
      </c>
    </row>
    <row r="47" spans="3:11" x14ac:dyDescent="1.1499999999999999">
      <c r="C47" s="50" t="s">
        <v>10</v>
      </c>
      <c r="D47" s="51">
        <v>0.99201110762816347</v>
      </c>
      <c r="E47" s="51">
        <v>1.2249574816130309</v>
      </c>
      <c r="F47" s="51">
        <v>1.3366314551329528</v>
      </c>
      <c r="G47" s="51">
        <v>1.4297826183111739</v>
      </c>
      <c r="H47" s="52">
        <v>1.4960488193572241</v>
      </c>
      <c r="J47" s="64">
        <v>6.8911091989994233E-2</v>
      </c>
    </row>
    <row r="48" spans="3:11" x14ac:dyDescent="1.1499999999999999">
      <c r="C48" s="3"/>
      <c r="D48" s="25"/>
      <c r="E48" s="25"/>
      <c r="F48" s="25"/>
      <c r="G48" s="25"/>
      <c r="H48" s="25"/>
    </row>
    <row r="49" spans="3:15" x14ac:dyDescent="1.1499999999999999">
      <c r="C49" s="3"/>
      <c r="D49" s="4"/>
      <c r="E49" s="25"/>
      <c r="F49" s="26"/>
      <c r="G49" s="26"/>
      <c r="H49" s="26"/>
    </row>
    <row r="50" spans="3:15" x14ac:dyDescent="1.1499999999999999">
      <c r="C50" s="3"/>
      <c r="D50" s="4"/>
      <c r="E50" s="25"/>
      <c r="F50" s="26"/>
      <c r="G50" s="26"/>
      <c r="H50" s="26"/>
    </row>
    <row r="51" spans="3:15" x14ac:dyDescent="1.1499999999999999">
      <c r="C51" s="8" t="s">
        <v>28</v>
      </c>
      <c r="D51" s="6">
        <v>2026</v>
      </c>
      <c r="E51" s="6">
        <v>2027</v>
      </c>
      <c r="F51" s="6">
        <v>2028</v>
      </c>
      <c r="G51" s="6">
        <v>2029</v>
      </c>
      <c r="H51" s="53">
        <v>2030</v>
      </c>
      <c r="J51" s="59" t="s">
        <v>8</v>
      </c>
    </row>
    <row r="52" spans="3:15" x14ac:dyDescent="1.1499999999999999">
      <c r="C52" s="28" t="s">
        <v>0</v>
      </c>
      <c r="D52" s="29">
        <v>654.84</v>
      </c>
      <c r="E52" s="29">
        <v>801.0770266698911</v>
      </c>
      <c r="F52" s="29">
        <v>817.09856720328901</v>
      </c>
      <c r="G52" s="29">
        <v>833.44053854735478</v>
      </c>
      <c r="H52" s="30">
        <v>850.10934931830184</v>
      </c>
      <c r="J52" s="60">
        <v>2.0000000000000018E-2</v>
      </c>
    </row>
    <row r="53" spans="3:15" x14ac:dyDescent="1.1499999999999999">
      <c r="C53" s="15" t="s">
        <v>12</v>
      </c>
      <c r="D53" s="5">
        <v>438.6</v>
      </c>
      <c r="E53" s="31">
        <v>447.37200000000001</v>
      </c>
      <c r="F53" s="31">
        <v>456.31944000000004</v>
      </c>
      <c r="G53" s="31">
        <v>465.44582880000007</v>
      </c>
      <c r="H53" s="32">
        <v>474.75474537600007</v>
      </c>
      <c r="J53" s="61">
        <v>2.0000000000000018E-2</v>
      </c>
      <c r="O53" s="21"/>
    </row>
    <row r="54" spans="3:15" x14ac:dyDescent="1.1499999999999999">
      <c r="C54" s="15" t="s">
        <v>4</v>
      </c>
      <c r="D54" s="5">
        <v>216.24</v>
      </c>
      <c r="E54" s="31">
        <v>220.56480000000002</v>
      </c>
      <c r="F54" s="31">
        <v>224.97609600000001</v>
      </c>
      <c r="G54" s="31">
        <v>229.47561792000002</v>
      </c>
      <c r="H54" s="32">
        <v>234.06513027840003</v>
      </c>
      <c r="J54" s="61">
        <v>2.0000000000000018E-2</v>
      </c>
    </row>
    <row r="55" spans="3:15" x14ac:dyDescent="1.1499999999999999">
      <c r="C55" s="33" t="s">
        <v>13</v>
      </c>
      <c r="E55" s="5">
        <v>16.999108149999998</v>
      </c>
      <c r="F55" s="31">
        <v>17.339090313</v>
      </c>
      <c r="G55" s="31">
        <v>17.685872119260001</v>
      </c>
      <c r="H55" s="32">
        <v>18.039589561645201</v>
      </c>
      <c r="J55" s="61">
        <v>2.0000000000000018E-2</v>
      </c>
    </row>
    <row r="56" spans="3:15" x14ac:dyDescent="1.1499999999999999">
      <c r="C56" s="33" t="s">
        <v>14</v>
      </c>
      <c r="E56" s="5">
        <v>20.7</v>
      </c>
      <c r="F56" s="31">
        <v>21.114000000000001</v>
      </c>
      <c r="G56" s="31">
        <v>21.536280000000001</v>
      </c>
      <c r="H56" s="32">
        <v>21.9670056</v>
      </c>
      <c r="J56" s="61">
        <v>2.0000000000000018E-2</v>
      </c>
    </row>
    <row r="57" spans="3:15" x14ac:dyDescent="1.1499999999999999">
      <c r="C57" s="33" t="s">
        <v>15</v>
      </c>
      <c r="E57" s="5">
        <v>13.140226669891</v>
      </c>
      <c r="F57" s="31">
        <v>13.403031203288821</v>
      </c>
      <c r="G57" s="31">
        <v>13.671091827354598</v>
      </c>
      <c r="H57" s="32">
        <v>13.94451366390169</v>
      </c>
      <c r="J57" s="61">
        <v>2.0000000000000018E-2</v>
      </c>
    </row>
    <row r="58" spans="3:15" x14ac:dyDescent="1.1499999999999999">
      <c r="C58" s="73" t="s">
        <v>36</v>
      </c>
      <c r="E58" s="5">
        <v>82.300891849999999</v>
      </c>
      <c r="F58" s="31">
        <v>83.946909687000002</v>
      </c>
      <c r="G58" s="31">
        <v>85.625847880739997</v>
      </c>
      <c r="H58" s="32">
        <v>87.338364838354792</v>
      </c>
      <c r="J58" s="61">
        <v>2.0000000000000018E-2</v>
      </c>
    </row>
    <row r="59" spans="3:15" x14ac:dyDescent="1.1499999999999999">
      <c r="C59" s="54"/>
      <c r="D59" s="2"/>
      <c r="E59" s="2"/>
      <c r="F59" s="2"/>
      <c r="G59" s="2"/>
      <c r="H59" s="55"/>
      <c r="J59" s="66"/>
    </row>
    <row r="60" spans="3:15" x14ac:dyDescent="1.1499999999999999">
      <c r="C60" s="56" t="s">
        <v>29</v>
      </c>
      <c r="D60" s="57">
        <v>304</v>
      </c>
      <c r="E60" s="57">
        <v>415.68369998231447</v>
      </c>
      <c r="F60" s="57">
        <v>414.18369998231447</v>
      </c>
      <c r="G60" s="57">
        <v>412.68369998231447</v>
      </c>
      <c r="H60" s="58">
        <v>411.18369998231447</v>
      </c>
      <c r="J60" s="67">
        <v>-3.6216131632541559E-3</v>
      </c>
    </row>
    <row r="61" spans="3:15" x14ac:dyDescent="1.1499999999999999">
      <c r="C61" s="33" t="s">
        <v>30</v>
      </c>
      <c r="D61" s="5">
        <v>304</v>
      </c>
      <c r="E61" s="5">
        <v>374.53325405731448</v>
      </c>
      <c r="F61" s="5">
        <v>373.03325405731448</v>
      </c>
      <c r="G61" s="5">
        <v>371.53325405731448</v>
      </c>
      <c r="H61" s="35">
        <v>370.03325405731448</v>
      </c>
      <c r="J61" s="68">
        <v>-4.021132662427096E-3</v>
      </c>
    </row>
    <row r="62" spans="3:15" x14ac:dyDescent="1.1499999999999999">
      <c r="C62" s="33" t="s">
        <v>31</v>
      </c>
      <c r="E62" s="5">
        <v>41.150445925</v>
      </c>
      <c r="F62" s="5">
        <v>41.150445925</v>
      </c>
      <c r="G62" s="5">
        <v>41.150445925</v>
      </c>
      <c r="H62" s="35">
        <v>41.150445925</v>
      </c>
      <c r="J62" s="69">
        <v>0</v>
      </c>
    </row>
    <row r="63" spans="3:15" x14ac:dyDescent="1.1499999999999999">
      <c r="C63" s="36"/>
      <c r="H63" s="34"/>
      <c r="J63" s="70"/>
    </row>
    <row r="64" spans="3:15" x14ac:dyDescent="1.1499999999999999">
      <c r="C64" s="74" t="s">
        <v>35</v>
      </c>
      <c r="D64" s="37">
        <v>0.46423553845214094</v>
      </c>
      <c r="E64" s="37">
        <v>0.51890603043546024</v>
      </c>
      <c r="F64" s="37">
        <v>0.50689563855185193</v>
      </c>
      <c r="G64" s="37">
        <v>0.49515673991764492</v>
      </c>
      <c r="H64" s="38">
        <v>0.48368330534423659</v>
      </c>
      <c r="J64" s="70"/>
    </row>
    <row r="65" spans="5:10" x14ac:dyDescent="1.1499999999999999">
      <c r="J65" s="70"/>
    </row>
    <row r="66" spans="5:10" x14ac:dyDescent="1.1499999999999999">
      <c r="J66" s="70"/>
    </row>
    <row r="67" spans="5:10" x14ac:dyDescent="1.1499999999999999">
      <c r="J67" s="70"/>
    </row>
    <row r="68" spans="5:10" x14ac:dyDescent="1.1499999999999999">
      <c r="J68" s="70"/>
    </row>
    <row r="69" spans="5:10" x14ac:dyDescent="1.1499999999999999">
      <c r="J69" s="70"/>
    </row>
    <row r="70" spans="5:10" x14ac:dyDescent="1.1499999999999999">
      <c r="J70" s="70"/>
    </row>
    <row r="71" spans="5:10" x14ac:dyDescent="1.1499999999999999">
      <c r="J71" s="70"/>
    </row>
    <row r="72" spans="5:10" x14ac:dyDescent="1.1499999999999999">
      <c r="J72" s="70"/>
    </row>
    <row r="73" spans="5:10" x14ac:dyDescent="1.1499999999999999">
      <c r="J73" s="70"/>
    </row>
    <row r="74" spans="5:10" x14ac:dyDescent="1.1499999999999999">
      <c r="J74" s="70"/>
    </row>
    <row r="75" spans="5:10" x14ac:dyDescent="1.1499999999999999">
      <c r="J75" s="70"/>
    </row>
    <row r="77" spans="5:10" x14ac:dyDescent="1.1499999999999999">
      <c r="E77" s="5"/>
    </row>
    <row r="80" spans="5:10" x14ac:dyDescent="1.1499999999999999">
      <c r="E80" s="5"/>
    </row>
    <row r="81" spans="3:5" x14ac:dyDescent="1.1499999999999999">
      <c r="C81" s="22"/>
      <c r="D81" s="22"/>
      <c r="E81" s="23"/>
    </row>
    <row r="83" spans="3:5" x14ac:dyDescent="1.1499999999999999">
      <c r="E83" s="5"/>
    </row>
    <row r="84" spans="3:5" x14ac:dyDescent="1.1499999999999999">
      <c r="E84" s="5"/>
    </row>
    <row r="85" spans="3:5" x14ac:dyDescent="1.1499999999999999">
      <c r="C85" s="22"/>
      <c r="D85" s="22"/>
      <c r="E85" s="23"/>
    </row>
    <row r="87" spans="3:5" x14ac:dyDescent="1.1499999999999999">
      <c r="C87" s="22"/>
      <c r="D87" s="22"/>
      <c r="E87" s="24"/>
    </row>
  </sheetData>
  <mergeCells count="2">
    <mergeCell ref="C1:J1"/>
    <mergeCell ref="C2:J2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PP_Guidance_with_NEW_CE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llért Gaál</dc:creator>
  <cp:lastModifiedBy>Gellért Gaál</cp:lastModifiedBy>
  <dcterms:created xsi:type="dcterms:W3CDTF">2026-03-13T12:33:54Z</dcterms:created>
  <dcterms:modified xsi:type="dcterms:W3CDTF">2026-04-08T09:56:45Z</dcterms:modified>
</cp:coreProperties>
</file>

<file path=docProps/custom.xml><?xml version="1.0" encoding="utf-8"?>
<op:Properties xmlns:vt="http://schemas.openxmlformats.org/officeDocument/2006/docPropsVTypes" xmlns:op="http://schemas.openxmlformats.org/officeDocument/2006/custom-properties">
  <op:property fmtid="{D5CDD505-2E9C-101B-9397-08002B2CF9AE}" pid="2" name="name" linkTarget="prop_name">
    <vt:lpwstr>#REF!</vt:lpwstr>
  </op:property>
  <op:property fmtid="{D5CDD505-2E9C-101B-9397-08002B2CF9AE}" pid="3" name="Occupancy" linkTarget="Prop_Occupancy">
    <vt:lpwstr>#REF!</vt:lpwstr>
  </op:property>
  <op:property fmtid="{D5CDD505-2E9C-101B-9397-08002B2CF9AE}" pid="4" name="ndDocumentId">
    <vt:lpwstr>2755-5388-5203</vt:lpwstr>
  </op:property>
</op:Properties>
</file>